row r="3759" spans="5:25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Q3759" s="106"/>
      <c r="R3759" s="106"/>
      <c r="S3759" s="106"/>
      <c r="T3759" s="106"/>
      <c r="U3759" s="106"/>
      <c r="V3759" s="106"/>
      <c r="W3759" s="106"/>
      <c r="X3759" s="106"/>
      <c r="Y3759" s="106"/>
    </row>
    <row r="3760" spans="5:25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Q3760" s="106"/>
      <c r="R3760" s="106"/>
      <c r="S3760" s="106"/>
      <c r="T3760" s="106"/>
      <c r="U3760" s="106"/>
      <c r="V3760" s="106"/>
      <c r="W3760" s="106"/>
      <c r="X3760" s="106"/>
      <c r="Y3760" s="106"/>
    </row>
    <row r="3761" spans="5:25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Q3761" s="106"/>
      <c r="R3761" s="106"/>
      <c r="S3761" s="106"/>
      <c r="T3761" s="106"/>
      <c r="U3761" s="106"/>
      <c r="V3761" s="106"/>
      <c r="W3761" s="106"/>
      <c r="X3761" s="106"/>
      <c r="Y3761" s="106"/>
    </row>
    <row r="3762" spans="5:25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Q3762" s="106"/>
      <c r="R3762" s="106"/>
      <c r="S3762" s="106"/>
      <c r="T3762" s="106"/>
      <c r="U3762" s="106"/>
      <c r="V3762" s="106"/>
      <c r="W3762" s="106"/>
      <c r="X3762" s="106"/>
      <c r="Y3762" s="106"/>
    </row>
    <row r="3763" spans="5:25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Q3763" s="106"/>
      <c r="R3763" s="106"/>
      <c r="S3763" s="106"/>
      <c r="T3763" s="106"/>
      <c r="U3763" s="106"/>
      <c r="V3763" s="106"/>
      <c r="W3763" s="106"/>
      <c r="X3763" s="106"/>
      <c r="Y3763" s="106"/>
    </row>
    <row r="3764" spans="5:25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Q3764" s="106"/>
      <c r="R3764" s="106"/>
      <c r="S3764" s="106"/>
      <c r="T3764" s="106"/>
      <c r="U3764" s="106"/>
      <c r="V3764" s="106"/>
      <c r="W3764" s="106"/>
      <c r="X3764" s="106"/>
      <c r="Y3764" s="106"/>
    </row>
    <row r="3765" spans="5:25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Q3765" s="106"/>
      <c r="R3765" s="106"/>
      <c r="S3765" s="106"/>
      <c r="T3765" s="106"/>
      <c r="U3765" s="106"/>
      <c r="V3765" s="106"/>
      <c r="W3765" s="106"/>
      <c r="X3765" s="106"/>
      <c r="Y3765" s="106"/>
    </row>
    <row r="3766" spans="5:25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Q3766" s="106"/>
      <c r="R3766" s="106"/>
      <c r="S3766" s="106"/>
      <c r="T3766" s="106"/>
      <c r="U3766" s="106"/>
      <c r="V3766" s="106"/>
      <c r="W3766" s="106"/>
      <c r="X3766" s="106"/>
      <c r="Y3766" s="106"/>
    </row>
    <row r="3767" spans="5:25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Q3767" s="106"/>
      <c r="R3767" s="106"/>
      <c r="S3767" s="106"/>
      <c r="T3767" s="106"/>
      <c r="U3767" s="106"/>
      <c r="V3767" s="106"/>
      <c r="W3767" s="106"/>
      <c r="X3767" s="106"/>
      <c r="Y3767" s="106"/>
    </row>
    <row r="3768" spans="5:25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Q3768" s="106"/>
      <c r="R3768" s="106"/>
      <c r="S3768" s="106"/>
      <c r="T3768" s="106"/>
      <c r="U3768" s="106"/>
      <c r="V3768" s="106"/>
      <c r="W3768" s="106"/>
      <c r="X3768" s="106"/>
      <c r="Y3768" s="106"/>
    </row>
    <row r="3769" spans="5:25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Q3769" s="106"/>
      <c r="R3769" s="106"/>
      <c r="S3769" s="106"/>
      <c r="T3769" s="106"/>
      <c r="U3769" s="106"/>
      <c r="V3769" s="106"/>
      <c r="W3769" s="106"/>
      <c r="X3769" s="106"/>
      <c r="Y3769" s="106"/>
    </row>
    <row r="3770" spans="5:25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Q3770" s="106"/>
      <c r="R3770" s="106"/>
      <c r="S3770" s="106"/>
      <c r="T3770" s="106"/>
      <c r="U3770" s="106"/>
      <c r="V3770" s="106"/>
      <c r="W3770" s="106"/>
      <c r="X3770" s="106"/>
      <c r="Y3770" s="106"/>
    </row>
    <row r="3771" spans="5:25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Q3771" s="106"/>
      <c r="R3771" s="106"/>
      <c r="S3771" s="106"/>
      <c r="T3771" s="106"/>
      <c r="U3771" s="106"/>
      <c r="V3771" s="106"/>
      <c r="W3771" s="106"/>
      <c r="X3771" s="106"/>
      <c r="Y3771" s="106"/>
    </row>
    <row r="3772" spans="5:25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Q3772" s="106"/>
      <c r="R3772" s="106"/>
      <c r="S3772" s="106"/>
      <c r="T3772" s="106"/>
      <c r="U3772" s="106"/>
      <c r="V3772" s="106"/>
      <c r="W3772" s="106"/>
      <c r="X3772" s="106"/>
      <c r="Y3772" s="106"/>
    </row>
    <row r="3773" spans="5:25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Q3773" s="106"/>
      <c r="R3773" s="106"/>
      <c r="S3773" s="106"/>
      <c r="T3773" s="106"/>
      <c r="U3773" s="106"/>
      <c r="V3773" s="106"/>
      <c r="W3773" s="106"/>
      <c r="X3773" s="106"/>
      <c r="Y3773" s="106"/>
    </row>
    <row r="3774" spans="5:25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Q3774" s="106"/>
      <c r="R3774" s="106"/>
      <c r="S3774" s="106"/>
      <c r="T3774" s="106"/>
      <c r="U3774" s="106"/>
      <c r="V3774" s="106"/>
      <c r="W3774" s="106"/>
      <c r="X3774" s="106"/>
      <c r="Y3774" s="106"/>
    </row>
    <row r="3775" spans="5:25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Q3775" s="106"/>
      <c r="R3775" s="106"/>
      <c r="S3775" s="106"/>
      <c r="T3775" s="106"/>
      <c r="U3775" s="106"/>
      <c r="V3775" s="106"/>
      <c r="W3775" s="106"/>
      <c r="X3775" s="106"/>
      <c r="Y3775" s="106"/>
    </row>
    <row r="3776" spans="5:25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Q3776" s="106"/>
      <c r="R3776" s="106"/>
      <c r="S3776" s="106"/>
      <c r="T3776" s="106"/>
      <c r="U3776" s="106"/>
      <c r="V3776" s="106"/>
      <c r="W3776" s="106"/>
      <c r="X3776" s="106"/>
      <c r="Y3776" s="106"/>
    </row>
    <row r="3777" spans="5:25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Q3777" s="106"/>
      <c r="R3777" s="106"/>
      <c r="S3777" s="106"/>
      <c r="T3777" s="106"/>
      <c r="U3777" s="106"/>
      <c r="V3777" s="106"/>
      <c r="W3777" s="106"/>
      <c r="X3777" s="106"/>
      <c r="Y3777" s="106"/>
    </row>
    <row r="3778" spans="5:25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Q3778" s="106"/>
      <c r="R3778" s="106"/>
      <c r="S3778" s="106"/>
      <c r="T3778" s="106"/>
      <c r="U3778" s="106"/>
      <c r="V3778" s="106"/>
      <c r="W3778" s="106"/>
      <c r="X3778" s="106"/>
      <c r="Y3778" s="106"/>
    </row>
    <row r="3779" spans="5:25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Q3779" s="106"/>
      <c r="R3779" s="106"/>
      <c r="S3779" s="106"/>
      <c r="T3779" s="106"/>
      <c r="U3779" s="106"/>
      <c r="V3779" s="106"/>
      <c r="W3779" s="106"/>
      <c r="X3779" s="106"/>
      <c r="Y3779" s="106"/>
    </row>
    <row r="3780" spans="5:25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Q3780" s="106"/>
      <c r="R3780" s="106"/>
      <c r="S3780" s="106"/>
      <c r="T3780" s="106"/>
      <c r="U3780" s="106"/>
      <c r="V3780" s="106"/>
      <c r="W3780" s="106"/>
      <c r="X3780" s="106"/>
      <c r="Y3780" s="106"/>
    </row>
    <row r="3781" spans="5:25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Q3781" s="106"/>
      <c r="R3781" s="106"/>
      <c r="S3781" s="106"/>
      <c r="T3781" s="106"/>
      <c r="U3781" s="106"/>
      <c r="V3781" s="106"/>
      <c r="W3781" s="106"/>
      <c r="X3781" s="106"/>
      <c r="Y3781" s="106"/>
    </row>
    <row r="3782" spans="5:25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Q3782" s="106"/>
      <c r="R3782" s="106"/>
      <c r="S3782" s="106"/>
      <c r="T3782" s="106"/>
      <c r="U3782" s="106"/>
      <c r="V3782" s="106"/>
      <c r="W3782" s="106"/>
      <c r="X3782" s="106"/>
      <c r="Y3782" s="106"/>
    </row>
    <row r="3783" spans="5:25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Q3783" s="106"/>
      <c r="R3783" s="106"/>
      <c r="S3783" s="106"/>
      <c r="T3783" s="106"/>
      <c r="U3783" s="106"/>
      <c r="V3783" s="106"/>
      <c r="W3783" s="106"/>
      <c r="X3783" s="106"/>
      <c r="Y3783" s="106"/>
    </row>
    <row r="3784" spans="5:25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Q3784" s="106"/>
      <c r="R3784" s="106"/>
      <c r="S3784" s="106"/>
      <c r="T3784" s="106"/>
      <c r="U3784" s="106"/>
      <c r="V3784" s="106"/>
      <c r="W3784" s="106"/>
      <c r="X3784" s="106"/>
      <c r="Y3784" s="106"/>
    </row>
    <row r="3785" spans="5:25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Q3785" s="106"/>
      <c r="R3785" s="106"/>
      <c r="S3785" s="106"/>
      <c r="T3785" s="106"/>
      <c r="U3785" s="106"/>
      <c r="V3785" s="106"/>
      <c r="W3785" s="106"/>
      <c r="X3785" s="106"/>
      <c r="Y3785" s="106"/>
    </row>
    <row r="3786" spans="5:25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Q3786" s="106"/>
      <c r="R3786" s="106"/>
      <c r="S3786" s="106"/>
      <c r="T3786" s="106"/>
      <c r="U3786" s="106"/>
      <c r="V3786" s="106"/>
      <c r="W3786" s="106"/>
      <c r="X3786" s="106"/>
      <c r="Y3786" s="106"/>
    </row>
    <row r="3787" spans="5:25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Q3787" s="106"/>
      <c r="R3787" s="106"/>
      <c r="S3787" s="106"/>
      <c r="T3787" s="106"/>
      <c r="U3787" s="106"/>
      <c r="V3787" s="106"/>
      <c r="W3787" s="106"/>
      <c r="X3787" s="106"/>
      <c r="Y3787" s="106"/>
    </row>
    <row r="3788" spans="5:25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Q3788" s="106"/>
      <c r="R3788" s="106"/>
      <c r="S3788" s="106"/>
      <c r="T3788" s="106"/>
      <c r="U3788" s="106"/>
      <c r="V3788" s="106"/>
      <c r="W3788" s="106"/>
      <c r="X3788" s="106"/>
      <c r="Y3788" s="106"/>
    </row>
    <row r="3789" spans="5:25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Q3789" s="106"/>
      <c r="R3789" s="106"/>
      <c r="S3789" s="106"/>
      <c r="T3789" s="106"/>
      <c r="U3789" s="106"/>
      <c r="V3789" s="106"/>
      <c r="W3789" s="106"/>
      <c r="X3789" s="106"/>
      <c r="Y3789" s="106"/>
    </row>
    <row r="3790" spans="5:25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Q3790" s="106"/>
      <c r="R3790" s="106"/>
      <c r="S3790" s="106"/>
      <c r="T3790" s="106"/>
      <c r="U3790" s="106"/>
      <c r="V3790" s="106"/>
      <c r="W3790" s="106"/>
      <c r="X3790" s="106"/>
      <c r="Y3790" s="106"/>
    </row>
    <row r="3791" spans="5:25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Q3791" s="106"/>
      <c r="R3791" s="106"/>
      <c r="S3791" s="106"/>
      <c r="T3791" s="106"/>
      <c r="U3791" s="106"/>
      <c r="V3791" s="106"/>
      <c r="W3791" s="106"/>
      <c r="X3791" s="106"/>
      <c r="Y3791" s="106"/>
    </row>
    <row r="3792" spans="5:25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Q3792" s="106"/>
      <c r="R3792" s="106"/>
      <c r="S3792" s="106"/>
      <c r="T3792" s="106"/>
      <c r="U3792" s="106"/>
      <c r="V3792" s="106"/>
      <c r="W3792" s="106"/>
      <c r="X3792" s="106"/>
      <c r="Y3792" s="106"/>
    </row>
    <row r="3793" spans="5:25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Q3793" s="106"/>
      <c r="R3793" s="106"/>
      <c r="S3793" s="106"/>
      <c r="T3793" s="106"/>
      <c r="U3793" s="106"/>
      <c r="V3793" s="106"/>
      <c r="W3793" s="106"/>
      <c r="X3793" s="106"/>
      <c r="Y3793" s="106"/>
    </row>
    <row r="3794" spans="5:25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Q3794" s="106"/>
      <c r="R3794" s="106"/>
      <c r="S3794" s="106"/>
      <c r="T3794" s="106"/>
      <c r="U3794" s="106"/>
      <c r="V3794" s="106"/>
      <c r="W3794" s="106"/>
      <c r="X3794" s="106"/>
      <c r="Y3794" s="106"/>
    </row>
    <row r="3795" spans="5:25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Q3795" s="106"/>
      <c r="R3795" s="106"/>
      <c r="S3795" s="106"/>
      <c r="T3795" s="106"/>
      <c r="U3795" s="106"/>
      <c r="V3795" s="106"/>
      <c r="W3795" s="106"/>
      <c r="X3795" s="106"/>
      <c r="Y3795" s="106"/>
    </row>
    <row r="3796" spans="5:25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Q3796" s="106"/>
      <c r="R3796" s="106"/>
      <c r="S3796" s="106"/>
      <c r="T3796" s="106"/>
      <c r="U3796" s="106"/>
      <c r="V3796" s="106"/>
      <c r="W3796" s="106"/>
      <c r="X3796" s="106"/>
      <c r="Y3796" s="106"/>
    </row>
    <row r="3797" spans="5:25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Q3797" s="106"/>
      <c r="R3797" s="106"/>
      <c r="S3797" s="106"/>
      <c r="T3797" s="106"/>
      <c r="U3797" s="106"/>
      <c r="V3797" s="106"/>
      <c r="W3797" s="106"/>
      <c r="X3797" s="106"/>
      <c r="Y3797" s="106"/>
    </row>
    <row r="3798" spans="5:25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Q3798" s="106"/>
      <c r="R3798" s="106"/>
      <c r="S3798" s="106"/>
      <c r="T3798" s="106"/>
      <c r="U3798" s="106"/>
      <c r="V3798" s="106"/>
      <c r="W3798" s="106"/>
      <c r="X3798" s="106"/>
      <c r="Y3798" s="106"/>
    </row>
    <row r="3799" spans="5:25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Q3799" s="106"/>
      <c r="R3799" s="106"/>
      <c r="S3799" s="106"/>
      <c r="T3799" s="106"/>
      <c r="U3799" s="106"/>
      <c r="V3799" s="106"/>
      <c r="W3799" s="106"/>
      <c r="X3799" s="106"/>
      <c r="Y3799" s="106"/>
    </row>
    <row r="3800" spans="5:25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Q3800" s="106"/>
      <c r="R3800" s="106"/>
      <c r="S3800" s="106"/>
      <c r="T3800" s="106"/>
      <c r="U3800" s="106"/>
      <c r="V3800" s="106"/>
      <c r="W3800" s="106"/>
      <c r="X3800" s="106"/>
      <c r="Y3800" s="106"/>
    </row>
    <row r="3801" spans="5:25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Q3801" s="106"/>
      <c r="R3801" s="106"/>
      <c r="S3801" s="106"/>
      <c r="T3801" s="106"/>
      <c r="U3801" s="106"/>
      <c r="V3801" s="106"/>
      <c r="W3801" s="106"/>
      <c r="X3801" s="106"/>
      <c r="Y3801" s="106"/>
    </row>
    <row r="3802" spans="5:25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Q3802" s="106"/>
      <c r="R3802" s="106"/>
      <c r="S3802" s="106"/>
      <c r="T3802" s="106"/>
      <c r="U3802" s="106"/>
      <c r="V3802" s="106"/>
      <c r="W3802" s="106"/>
      <c r="X3802" s="106"/>
      <c r="Y3802" s="106"/>
    </row>
    <row r="3803" spans="5:25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Q3803" s="106"/>
      <c r="R3803" s="106"/>
      <c r="S3803" s="106"/>
      <c r="T3803" s="106"/>
      <c r="U3803" s="106"/>
      <c r="V3803" s="106"/>
      <c r="W3803" s="106"/>
      <c r="X3803" s="106"/>
      <c r="Y3803" s="106"/>
    </row>
    <row r="3804" spans="5:25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Q3804" s="106"/>
      <c r="R3804" s="106"/>
      <c r="S3804" s="106"/>
      <c r="T3804" s="106"/>
      <c r="U3804" s="106"/>
      <c r="V3804" s="106"/>
      <c r="W3804" s="106"/>
      <c r="X3804" s="106"/>
      <c r="Y3804" s="106"/>
    </row>
    <row r="3805" spans="5:25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Q3805" s="106"/>
      <c r="R3805" s="106"/>
      <c r="S3805" s="106"/>
      <c r="T3805" s="106"/>
      <c r="U3805" s="106"/>
      <c r="V3805" s="106"/>
      <c r="W3805" s="106"/>
      <c r="X3805" s="106"/>
      <c r="Y3805" s="106"/>
    </row>
    <row r="3806" spans="5:25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Q3806" s="106"/>
      <c r="R3806" s="106"/>
      <c r="S3806" s="106"/>
      <c r="T3806" s="106"/>
      <c r="U3806" s="106"/>
      <c r="V3806" s="106"/>
      <c r="W3806" s="106"/>
      <c r="X3806" s="106"/>
      <c r="Y3806" s="106"/>
    </row>
    <row r="3807" spans="5:25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Q3807" s="106"/>
      <c r="R3807" s="106"/>
      <c r="S3807" s="106"/>
      <c r="T3807" s="106"/>
      <c r="U3807" s="106"/>
      <c r="V3807" s="106"/>
      <c r="W3807" s="106"/>
      <c r="X3807" s="106"/>
      <c r="Y3807" s="106"/>
    </row>
    <row r="3808" spans="5:25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Q3808" s="106"/>
      <c r="R3808" s="106"/>
      <c r="S3808" s="106"/>
      <c r="T3808" s="106"/>
      <c r="U3808" s="106"/>
      <c r="V3808" s="106"/>
      <c r="W3808" s="106"/>
      <c r="X3808" s="106"/>
      <c r="Y3808" s="106"/>
    </row>
    <row r="3809" spans="5:25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Q3809" s="106"/>
      <c r="R3809" s="106"/>
      <c r="S3809" s="106"/>
      <c r="T3809" s="106"/>
      <c r="U3809" s="106"/>
      <c r="V3809" s="106"/>
      <c r="W3809" s="106"/>
      <c r="X3809" s="106"/>
      <c r="Y3809" s="106"/>
    </row>
    <row r="3810" spans="5:25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Q3810" s="106"/>
      <c r="R3810" s="106"/>
      <c r="S3810" s="106"/>
      <c r="T3810" s="106"/>
      <c r="U3810" s="106"/>
      <c r="V3810" s="106"/>
      <c r="W3810" s="106"/>
      <c r="X3810" s="106"/>
      <c r="Y3810" s="106"/>
    </row>
    <row r="3811" spans="5:25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Q3811" s="106"/>
      <c r="R3811" s="106"/>
      <c r="S3811" s="106"/>
      <c r="T3811" s="106"/>
      <c r="U3811" s="106"/>
      <c r="V3811" s="106"/>
      <c r="W3811" s="106"/>
      <c r="X3811" s="106"/>
      <c r="Y3811" s="106"/>
    </row>
    <row r="3812" spans="5:25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Q3812" s="106"/>
      <c r="R3812" s="106"/>
      <c r="S3812" s="106"/>
      <c r="T3812" s="106"/>
      <c r="U3812" s="106"/>
      <c r="V3812" s="106"/>
      <c r="W3812" s="106"/>
      <c r="X3812" s="106"/>
      <c r="Y3812" s="106"/>
    </row>
    <row r="3813" spans="5:25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Q3813" s="106"/>
      <c r="R3813" s="106"/>
      <c r="S3813" s="106"/>
      <c r="T3813" s="106"/>
      <c r="U3813" s="106"/>
      <c r="V3813" s="106"/>
      <c r="W3813" s="106"/>
      <c r="X3813" s="106"/>
      <c r="Y3813" s="106"/>
    </row>
    <row r="3814" spans="5:25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Q3814" s="106"/>
      <c r="R3814" s="106"/>
      <c r="S3814" s="106"/>
      <c r="T3814" s="106"/>
      <c r="U3814" s="106"/>
      <c r="V3814" s="106"/>
      <c r="W3814" s="106"/>
      <c r="X3814" s="106"/>
      <c r="Y3814" s="106"/>
    </row>
    <row r="3815" spans="5:25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Q3815" s="106"/>
      <c r="R3815" s="106"/>
      <c r="S3815" s="106"/>
      <c r="T3815" s="106"/>
      <c r="U3815" s="106"/>
      <c r="V3815" s="106"/>
      <c r="W3815" s="106"/>
      <c r="X3815" s="106"/>
      <c r="Y3815" s="106"/>
    </row>
    <row r="3816" spans="5:25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Q3816" s="106"/>
      <c r="R3816" s="106"/>
      <c r="S3816" s="106"/>
      <c r="T3816" s="106"/>
      <c r="U3816" s="106"/>
      <c r="V3816" s="106"/>
      <c r="W3816" s="106"/>
      <c r="X3816" s="106"/>
      <c r="Y3816" s="106"/>
    </row>
    <row r="3817" spans="5:25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Q3817" s="106"/>
      <c r="R3817" s="106"/>
      <c r="S3817" s="106"/>
      <c r="T3817" s="106"/>
      <c r="U3817" s="106"/>
      <c r="V3817" s="106"/>
      <c r="W3817" s="106"/>
      <c r="X3817" s="106"/>
      <c r="Y3817" s="106"/>
    </row>
    <row r="3818" spans="5:25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Q3818" s="106"/>
      <c r="R3818" s="106"/>
      <c r="S3818" s="106"/>
      <c r="T3818" s="106"/>
      <c r="U3818" s="106"/>
      <c r="V3818" s="106"/>
      <c r="W3818" s="106"/>
      <c r="X3818" s="106"/>
      <c r="Y3818" s="106"/>
    </row>
    <row r="3819" spans="5:25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Q3819" s="106"/>
      <c r="R3819" s="106"/>
      <c r="S3819" s="106"/>
      <c r="T3819" s="106"/>
      <c r="U3819" s="106"/>
      <c r="V3819" s="106"/>
      <c r="W3819" s="106"/>
      <c r="X3819" s="106"/>
      <c r="Y3819" s="106"/>
    </row>
    <row r="3820" spans="5:25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Q3820" s="106"/>
      <c r="R3820" s="106"/>
      <c r="S3820" s="106"/>
      <c r="T3820" s="106"/>
      <c r="U3820" s="106"/>
      <c r="V3820" s="106"/>
      <c r="W3820" s="106"/>
      <c r="X3820" s="106"/>
      <c r="Y3820" s="106"/>
    </row>
    <row r="3821" spans="5:25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Q3821" s="106"/>
      <c r="R3821" s="106"/>
      <c r="S3821" s="106"/>
      <c r="T3821" s="106"/>
      <c r="U3821" s="106"/>
      <c r="V3821" s="106"/>
      <c r="W3821" s="106"/>
      <c r="X3821" s="106"/>
      <c r="Y3821" s="106"/>
    </row>
    <row r="3822" spans="5:25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Q3822" s="106"/>
      <c r="R3822" s="106"/>
      <c r="S3822" s="106"/>
      <c r="T3822" s="106"/>
      <c r="U3822" s="106"/>
      <c r="V3822" s="106"/>
      <c r="W3822" s="106"/>
      <c r="X3822" s="106"/>
      <c r="Y3822" s="106"/>
    </row>
    <row r="3823" spans="5:25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Q3823" s="106"/>
      <c r="R3823" s="106"/>
      <c r="S3823" s="106"/>
      <c r="T3823" s="106"/>
      <c r="U3823" s="106"/>
      <c r="V3823" s="106"/>
      <c r="W3823" s="106"/>
      <c r="X3823" s="106"/>
      <c r="Y3823" s="106"/>
    </row>
    <row r="3824" spans="5:25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Q3824" s="106"/>
      <c r="R3824" s="106"/>
      <c r="S3824" s="106"/>
      <c r="T3824" s="106"/>
      <c r="U3824" s="106"/>
      <c r="V3824" s="106"/>
      <c r="W3824" s="106"/>
      <c r="X3824" s="106"/>
      <c r="Y3824" s="106"/>
    </row>
    <row r="3825" spans="5:25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Q3825" s="106"/>
      <c r="R3825" s="106"/>
      <c r="S3825" s="106"/>
      <c r="T3825" s="106"/>
      <c r="U3825" s="106"/>
      <c r="V3825" s="106"/>
      <c r="W3825" s="106"/>
      <c r="X3825" s="106"/>
      <c r="Y3825" s="106"/>
    </row>
    <row r="3826" spans="5:25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Q3826" s="106"/>
      <c r="R3826" s="106"/>
      <c r="S3826" s="106"/>
      <c r="T3826" s="106"/>
      <c r="U3826" s="106"/>
      <c r="V3826" s="106"/>
      <c r="W3826" s="106"/>
      <c r="X3826" s="106"/>
      <c r="Y3826" s="106"/>
    </row>
    <row r="3827" spans="5:25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Q3827" s="106"/>
      <c r="R3827" s="106"/>
      <c r="S3827" s="106"/>
      <c r="T3827" s="106"/>
      <c r="U3827" s="106"/>
      <c r="V3827" s="106"/>
      <c r="W3827" s="106"/>
      <c r="X3827" s="106"/>
      <c r="Y3827" s="106"/>
    </row>
    <row r="3828" spans="5:25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Q3828" s="106"/>
      <c r="R3828" s="106"/>
      <c r="S3828" s="106"/>
      <c r="T3828" s="106"/>
      <c r="U3828" s="106"/>
      <c r="V3828" s="106"/>
      <c r="W3828" s="106"/>
      <c r="X3828" s="106"/>
      <c r="Y3828" s="106"/>
    </row>
    <row r="3829" spans="5:25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Q3829" s="106"/>
      <c r="R3829" s="106"/>
      <c r="S3829" s="106"/>
      <c r="T3829" s="106"/>
      <c r="U3829" s="106"/>
      <c r="V3829" s="106"/>
      <c r="W3829" s="106"/>
      <c r="X3829" s="106"/>
      <c r="Y3829" s="106"/>
    </row>
    <row r="3830" spans="5:25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Q3830" s="106"/>
      <c r="R3830" s="106"/>
      <c r="S3830" s="106"/>
      <c r="T3830" s="106"/>
      <c r="U3830" s="106"/>
      <c r="V3830" s="106"/>
      <c r="W3830" s="106"/>
      <c r="X3830" s="106"/>
      <c r="Y3830" s="106"/>
    </row>
    <row r="3831" spans="5:25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Q3831" s="106"/>
      <c r="R3831" s="106"/>
      <c r="S3831" s="106"/>
      <c r="T3831" s="106"/>
      <c r="U3831" s="106"/>
      <c r="V3831" s="106"/>
      <c r="W3831" s="106"/>
      <c r="X3831" s="106"/>
      <c r="Y3831" s="106"/>
    </row>
    <row r="3832" spans="5:25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Q3832" s="106"/>
      <c r="R3832" s="106"/>
      <c r="S3832" s="106"/>
      <c r="T3832" s="106"/>
      <c r="U3832" s="106"/>
      <c r="V3832" s="106"/>
      <c r="W3832" s="106"/>
      <c r="X3832" s="106"/>
      <c r="Y3832" s="106"/>
    </row>
    <row r="3833" spans="5:25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Q3833" s="106"/>
      <c r="R3833" s="106"/>
      <c r="S3833" s="106"/>
      <c r="T3833" s="106"/>
      <c r="U3833" s="106"/>
      <c r="V3833" s="106"/>
      <c r="W3833" s="106"/>
      <c r="X3833" s="106"/>
      <c r="Y3833" s="106"/>
    </row>
    <row r="3834" spans="5:25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Q3834" s="106"/>
      <c r="R3834" s="106"/>
      <c r="S3834" s="106"/>
      <c r="T3834" s="106"/>
      <c r="U3834" s="106"/>
      <c r="V3834" s="106"/>
      <c r="W3834" s="106"/>
      <c r="X3834" s="106"/>
      <c r="Y3834" s="106"/>
    </row>
    <row r="3835" spans="5:25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Q3835" s="106"/>
      <c r="R3835" s="106"/>
      <c r="S3835" s="106"/>
      <c r="T3835" s="106"/>
      <c r="U3835" s="106"/>
      <c r="V3835" s="106"/>
      <c r="W3835" s="106"/>
      <c r="X3835" s="106"/>
      <c r="Y3835" s="106"/>
    </row>
    <row r="3836" spans="5:25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Q3836" s="106"/>
      <c r="R3836" s="106"/>
      <c r="S3836" s="106"/>
      <c r="T3836" s="106"/>
      <c r="U3836" s="106"/>
      <c r="V3836" s="106"/>
      <c r="W3836" s="106"/>
      <c r="X3836" s="106"/>
      <c r="Y3836" s="106"/>
    </row>
    <row r="3837" spans="5:25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Q3837" s="106"/>
      <c r="R3837" s="106"/>
      <c r="S3837" s="106"/>
      <c r="T3837" s="106"/>
      <c r="U3837" s="106"/>
      <c r="V3837" s="106"/>
      <c r="W3837" s="106"/>
      <c r="X3837" s="106"/>
      <c r="Y3837" s="106"/>
    </row>
    <row r="3838" spans="5:25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Q3838" s="106"/>
      <c r="R3838" s="106"/>
      <c r="S3838" s="106"/>
      <c r="T3838" s="106"/>
      <c r="U3838" s="106"/>
      <c r="V3838" s="106"/>
      <c r="W3838" s="106"/>
      <c r="X3838" s="106"/>
      <c r="Y3838" s="106"/>
    </row>
    <row r="3839" spans="5:25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Q3839" s="106"/>
      <c r="R3839" s="106"/>
      <c r="S3839" s="106"/>
      <c r="T3839" s="106"/>
      <c r="U3839" s="106"/>
      <c r="V3839" s="106"/>
      <c r="W3839" s="106"/>
      <c r="X3839" s="106"/>
      <c r="Y3839" s="106"/>
    </row>
    <row r="3840" spans="5:25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Q3840" s="106"/>
      <c r="R3840" s="106"/>
      <c r="S3840" s="106"/>
      <c r="T3840" s="106"/>
      <c r="U3840" s="106"/>
      <c r="V3840" s="106"/>
      <c r="W3840" s="106"/>
      <c r="X3840" s="106"/>
      <c r="Y3840" s="106"/>
    </row>
    <row r="3841" spans="5:25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Q3841" s="106"/>
      <c r="R3841" s="106"/>
      <c r="S3841" s="106"/>
      <c r="T3841" s="106"/>
      <c r="U3841" s="106"/>
      <c r="V3841" s="106"/>
      <c r="W3841" s="106"/>
      <c r="X3841" s="106"/>
      <c r="Y3841" s="106"/>
    </row>
    <row r="3842" spans="5:25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Q3842" s="106"/>
      <c r="R3842" s="106"/>
      <c r="S3842" s="106"/>
      <c r="T3842" s="106"/>
      <c r="U3842" s="106"/>
      <c r="V3842" s="106"/>
      <c r="W3842" s="106"/>
      <c r="X3842" s="106"/>
      <c r="Y3842" s="106"/>
    </row>
    <row r="3843" spans="5:25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Q3843" s="106"/>
      <c r="R3843" s="106"/>
      <c r="S3843" s="106"/>
      <c r="T3843" s="106"/>
      <c r="U3843" s="106"/>
      <c r="V3843" s="106"/>
      <c r="W3843" s="106"/>
      <c r="X3843" s="106"/>
      <c r="Y3843" s="106"/>
    </row>
    <row r="3844" spans="5:25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Q3844" s="106"/>
      <c r="R3844" s="106"/>
      <c r="S3844" s="106"/>
      <c r="T3844" s="106"/>
      <c r="U3844" s="106"/>
      <c r="V3844" s="106"/>
      <c r="W3844" s="106"/>
      <c r="X3844" s="106"/>
      <c r="Y3844" s="106"/>
    </row>
    <row r="3845" spans="5:25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Q3845" s="106"/>
      <c r="R3845" s="106"/>
      <c r="S3845" s="106"/>
      <c r="T3845" s="106"/>
      <c r="U3845" s="106"/>
      <c r="V3845" s="106"/>
      <c r="W3845" s="106"/>
      <c r="X3845" s="106"/>
      <c r="Y3845" s="106"/>
    </row>
    <row r="3846" spans="5:25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Q3846" s="106"/>
      <c r="R3846" s="106"/>
      <c r="S3846" s="106"/>
      <c r="T3846" s="106"/>
      <c r="U3846" s="106"/>
      <c r="V3846" s="106"/>
      <c r="W3846" s="106"/>
      <c r="X3846" s="106"/>
      <c r="Y3846" s="106"/>
    </row>
    <row r="3847" spans="5:25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Q3847" s="106"/>
      <c r="R3847" s="106"/>
      <c r="S3847" s="106"/>
      <c r="T3847" s="106"/>
      <c r="U3847" s="106"/>
      <c r="V3847" s="106"/>
      <c r="W3847" s="106"/>
      <c r="X3847" s="106"/>
      <c r="Y3847" s="106"/>
    </row>
    <row r="3848" spans="5:25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Q3848" s="106"/>
      <c r="R3848" s="106"/>
      <c r="S3848" s="106"/>
      <c r="T3848" s="106"/>
      <c r="U3848" s="106"/>
      <c r="V3848" s="106"/>
      <c r="W3848" s="106"/>
      <c r="X3848" s="106"/>
      <c r="Y3848" s="106"/>
    </row>
    <row r="3849" spans="5:25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Q3849" s="106"/>
      <c r="R3849" s="106"/>
      <c r="S3849" s="106"/>
      <c r="T3849" s="106"/>
      <c r="U3849" s="106"/>
      <c r="V3849" s="106"/>
      <c r="W3849" s="106"/>
      <c r="X3849" s="106"/>
      <c r="Y3849" s="106"/>
    </row>
    <row r="3850" spans="5:25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Q3850" s="106"/>
      <c r="R3850" s="106"/>
      <c r="S3850" s="106"/>
      <c r="T3850" s="106"/>
      <c r="U3850" s="106"/>
      <c r="V3850" s="106"/>
      <c r="W3850" s="106"/>
      <c r="X3850" s="106"/>
      <c r="Y3850" s="106"/>
    </row>
    <row r="3851" spans="5:25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Q3851" s="106"/>
      <c r="R3851" s="106"/>
      <c r="S3851" s="106"/>
      <c r="T3851" s="106"/>
      <c r="U3851" s="106"/>
      <c r="V3851" s="106"/>
      <c r="W3851" s="106"/>
      <c r="X3851" s="106"/>
      <c r="Y3851" s="106"/>
    </row>
    <row r="3852" spans="5:25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Q3852" s="106"/>
      <c r="R3852" s="106"/>
      <c r="S3852" s="106"/>
      <c r="T3852" s="106"/>
      <c r="U3852" s="106"/>
      <c r="V3852" s="106"/>
      <c r="W3852" s="106"/>
      <c r="X3852" s="106"/>
      <c r="Y3852" s="106"/>
    </row>
    <row r="3853" spans="5:25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Q3853" s="106"/>
      <c r="R3853" s="106"/>
      <c r="S3853" s="106"/>
      <c r="T3853" s="106"/>
      <c r="U3853" s="106"/>
      <c r="V3853" s="106"/>
      <c r="W3853" s="106"/>
      <c r="X3853" s="106"/>
      <c r="Y3853" s="106"/>
    </row>
    <row r="3854" spans="5:25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Q3854" s="106"/>
      <c r="R3854" s="106"/>
      <c r="S3854" s="106"/>
      <c r="T3854" s="106"/>
      <c r="U3854" s="106"/>
      <c r="V3854" s="106"/>
      <c r="W3854" s="106"/>
      <c r="X3854" s="106"/>
      <c r="Y3854" s="106"/>
    </row>
    <row r="3855" spans="5:25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Q3855" s="106"/>
      <c r="R3855" s="106"/>
      <c r="S3855" s="106"/>
      <c r="T3855" s="106"/>
      <c r="U3855" s="106"/>
      <c r="V3855" s="106"/>
      <c r="W3855" s="106"/>
      <c r="X3855" s="106"/>
      <c r="Y3855" s="106"/>
    </row>
    <row r="3856" spans="5:25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Q3856" s="106"/>
      <c r="R3856" s="106"/>
      <c r="S3856" s="106"/>
      <c r="T3856" s="106"/>
      <c r="U3856" s="106"/>
      <c r="V3856" s="106"/>
      <c r="W3856" s="106"/>
      <c r="X3856" s="106"/>
      <c r="Y3856" s="106"/>
    </row>
    <row r="3857" spans="5:25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Q3857" s="106"/>
      <c r="R3857" s="106"/>
      <c r="S3857" s="106"/>
      <c r="T3857" s="106"/>
      <c r="U3857" s="106"/>
      <c r="V3857" s="106"/>
      <c r="W3857" s="106"/>
      <c r="X3857" s="106"/>
      <c r="Y3857" s="106"/>
    </row>
    <row r="3858" spans="5:25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Q3858" s="106"/>
      <c r="R3858" s="106"/>
      <c r="S3858" s="106"/>
      <c r="T3858" s="106"/>
      <c r="U3858" s="106"/>
      <c r="V3858" s="106"/>
      <c r="W3858" s="106"/>
      <c r="X3858" s="106"/>
      <c r="Y3858" s="106"/>
    </row>
    <row r="3859" spans="5:25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Q3859" s="106"/>
      <c r="R3859" s="106"/>
      <c r="S3859" s="106"/>
      <c r="T3859" s="106"/>
      <c r="U3859" s="106"/>
      <c r="V3859" s="106"/>
      <c r="W3859" s="106"/>
      <c r="X3859" s="106"/>
      <c r="Y3859" s="106"/>
    </row>
    <row r="3860" spans="5:25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Q3860" s="106"/>
      <c r="R3860" s="106"/>
      <c r="S3860" s="106"/>
      <c r="T3860" s="106"/>
      <c r="U3860" s="106"/>
      <c r="V3860" s="106"/>
      <c r="W3860" s="106"/>
      <c r="X3860" s="106"/>
      <c r="Y3860" s="106"/>
    </row>
    <row r="3861" spans="5:25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Q3861" s="106"/>
      <c r="R3861" s="106"/>
      <c r="S3861" s="106"/>
      <c r="T3861" s="106"/>
      <c r="U3861" s="106"/>
      <c r="V3861" s="106"/>
      <c r="W3861" s="106"/>
      <c r="X3861" s="106"/>
      <c r="Y3861" s="106"/>
    </row>
    <row r="3862" spans="5:25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Q3862" s="106"/>
      <c r="R3862" s="106"/>
      <c r="S3862" s="106"/>
      <c r="T3862" s="106"/>
      <c r="U3862" s="106"/>
      <c r="V3862" s="106"/>
      <c r="W3862" s="106"/>
      <c r="X3862" s="106"/>
      <c r="Y3862" s="106"/>
    </row>
    <row r="3863" spans="5:25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Q3863" s="106"/>
      <c r="R3863" s="106"/>
      <c r="S3863" s="106"/>
      <c r="T3863" s="106"/>
      <c r="U3863" s="106"/>
      <c r="V3863" s="106"/>
      <c r="W3863" s="106"/>
      <c r="X3863" s="106"/>
      <c r="Y3863" s="106"/>
    </row>
    <row r="3864" spans="5:25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Q3864" s="106"/>
      <c r="R3864" s="106"/>
      <c r="S3864" s="106"/>
      <c r="T3864" s="106"/>
      <c r="U3864" s="106"/>
      <c r="V3864" s="106"/>
      <c r="W3864" s="106"/>
      <c r="X3864" s="106"/>
      <c r="Y3864" s="106"/>
    </row>
    <row r="3865" spans="5:25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Q3865" s="106"/>
      <c r="R3865" s="106"/>
      <c r="S3865" s="106"/>
      <c r="T3865" s="106"/>
      <c r="U3865" s="106"/>
      <c r="V3865" s="106"/>
      <c r="W3865" s="106"/>
      <c r="X3865" s="106"/>
      <c r="Y3865" s="106"/>
    </row>
    <row r="3866" spans="5:25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Q3866" s="106"/>
      <c r="R3866" s="106"/>
      <c r="S3866" s="106"/>
      <c r="T3866" s="106"/>
      <c r="U3866" s="106"/>
      <c r="V3866" s="106"/>
      <c r="W3866" s="106"/>
      <c r="X3866" s="106"/>
      <c r="Y3866" s="106"/>
    </row>
    <row r="3867" spans="5:25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Q3867" s="106"/>
      <c r="R3867" s="106"/>
      <c r="S3867" s="106"/>
      <c r="T3867" s="106"/>
      <c r="U3867" s="106"/>
      <c r="V3867" s="106"/>
      <c r="W3867" s="106"/>
      <c r="X3867" s="106"/>
      <c r="Y3867" s="106"/>
    </row>
    <row r="3868" spans="5:25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Q3868" s="106"/>
      <c r="R3868" s="106"/>
      <c r="S3868" s="106"/>
      <c r="T3868" s="106"/>
      <c r="U3868" s="106"/>
      <c r="V3868" s="106"/>
      <c r="W3868" s="106"/>
      <c r="X3868" s="106"/>
      <c r="Y3868" s="106"/>
    </row>
    <row r="3869" spans="5:25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Q3869" s="106"/>
      <c r="R3869" s="106"/>
      <c r="S3869" s="106"/>
      <c r="T3869" s="106"/>
      <c r="U3869" s="106"/>
      <c r="V3869" s="106"/>
      <c r="W3869" s="106"/>
      <c r="X3869" s="106"/>
      <c r="Y3869" s="106"/>
    </row>
    <row r="3870" spans="5:25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Q3870" s="106"/>
      <c r="R3870" s="106"/>
      <c r="S3870" s="106"/>
      <c r="T3870" s="106"/>
      <c r="U3870" s="106"/>
      <c r="V3870" s="106"/>
      <c r="W3870" s="106"/>
      <c r="X3870" s="106"/>
      <c r="Y3870" s="106"/>
    </row>
    <row r="3871" spans="5:25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Q3871" s="106"/>
      <c r="R3871" s="106"/>
      <c r="S3871" s="106"/>
      <c r="T3871" s="106"/>
      <c r="U3871" s="106"/>
      <c r="V3871" s="106"/>
      <c r="W3871" s="106"/>
      <c r="X3871" s="106"/>
      <c r="Y3871" s="106"/>
    </row>
    <row r="3872" spans="5:25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Q3872" s="106"/>
      <c r="R3872" s="106"/>
      <c r="S3872" s="106"/>
      <c r="T3872" s="106"/>
      <c r="U3872" s="106"/>
      <c r="V3872" s="106"/>
      <c r="W3872" s="106"/>
      <c r="X3872" s="106"/>
      <c r="Y3872" s="106"/>
    </row>
    <row r="3873" spans="5:25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Q3873" s="106"/>
      <c r="R3873" s="106"/>
      <c r="S3873" s="106"/>
      <c r="T3873" s="106"/>
      <c r="U3873" s="106"/>
      <c r="V3873" s="106"/>
      <c r="W3873" s="106"/>
      <c r="X3873" s="106"/>
      <c r="Y3873" s="106"/>
    </row>
    <row r="3874" spans="5:25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Q3874" s="106"/>
      <c r="R3874" s="106"/>
      <c r="S3874" s="106"/>
      <c r="T3874" s="106"/>
      <c r="U3874" s="106"/>
      <c r="V3874" s="106"/>
      <c r="W3874" s="106"/>
      <c r="X3874" s="106"/>
      <c r="Y3874" s="106"/>
    </row>
    <row r="3875" spans="5:25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Q3875" s="106"/>
      <c r="R3875" s="106"/>
      <c r="S3875" s="106"/>
      <c r="T3875" s="106"/>
      <c r="U3875" s="106"/>
      <c r="V3875" s="106"/>
      <c r="W3875" s="106"/>
      <c r="X3875" s="106"/>
      <c r="Y3875" s="106"/>
    </row>
    <row r="3876" spans="5:25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Q3876" s="106"/>
      <c r="R3876" s="106"/>
      <c r="S3876" s="106"/>
      <c r="T3876" s="106"/>
      <c r="U3876" s="106"/>
      <c r="V3876" s="106"/>
      <c r="W3876" s="106"/>
      <c r="X3876" s="106"/>
      <c r="Y3876" s="106"/>
    </row>
    <row r="3877" spans="5:25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Q3877" s="106"/>
      <c r="R3877" s="106"/>
      <c r="S3877" s="106"/>
      <c r="T3877" s="106"/>
      <c r="U3877" s="106"/>
      <c r="V3877" s="106"/>
      <c r="W3877" s="106"/>
      <c r="X3877" s="106"/>
      <c r="Y3877" s="106"/>
    </row>
    <row r="3878" spans="5:25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Q3878" s="106"/>
      <c r="R3878" s="106"/>
      <c r="S3878" s="106"/>
      <c r="T3878" s="106"/>
      <c r="U3878" s="106"/>
      <c r="V3878" s="106"/>
      <c r="W3878" s="106"/>
      <c r="X3878" s="106"/>
      <c r="Y3878" s="106"/>
    </row>
    <row r="3879" spans="5:25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Q3879" s="106"/>
      <c r="R3879" s="106"/>
      <c r="S3879" s="106"/>
      <c r="T3879" s="106"/>
      <c r="U3879" s="106"/>
      <c r="V3879" s="106"/>
      <c r="W3879" s="106"/>
      <c r="X3879" s="106"/>
      <c r="Y3879" s="106"/>
    </row>
    <row r="3880" spans="5:25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Q3880" s="106"/>
      <c r="R3880" s="106"/>
      <c r="S3880" s="106"/>
      <c r="T3880" s="106"/>
      <c r="U3880" s="106"/>
      <c r="V3880" s="106"/>
      <c r="W3880" s="106"/>
      <c r="X3880" s="106"/>
      <c r="Y3880" s="106"/>
    </row>
    <row r="3881" spans="5:25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Q3881" s="106"/>
      <c r="R3881" s="106"/>
      <c r="S3881" s="106"/>
      <c r="T3881" s="106"/>
      <c r="U3881" s="106"/>
      <c r="V3881" s="106"/>
      <c r="W3881" s="106"/>
      <c r="X3881" s="106"/>
      <c r="Y3881" s="106"/>
    </row>
    <row r="3882" spans="5:25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Q3882" s="106"/>
      <c r="R3882" s="106"/>
      <c r="S3882" s="106"/>
      <c r="T3882" s="106"/>
      <c r="U3882" s="106"/>
      <c r="V3882" s="106"/>
      <c r="W3882" s="106"/>
      <c r="X3882" s="106"/>
      <c r="Y3882" s="106"/>
    </row>
    <row r="3883" spans="5:25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Q3883" s="106"/>
      <c r="R3883" s="106"/>
      <c r="S3883" s="106"/>
      <c r="T3883" s="106"/>
      <c r="U3883" s="106"/>
      <c r="V3883" s="106"/>
      <c r="W3883" s="106"/>
      <c r="X3883" s="106"/>
      <c r="Y3883" s="106"/>
    </row>
    <row r="3884" spans="5:25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Q3884" s="106"/>
      <c r="R3884" s="106"/>
      <c r="S3884" s="106"/>
      <c r="T3884" s="106"/>
      <c r="U3884" s="106"/>
      <c r="V3884" s="106"/>
      <c r="W3884" s="106"/>
      <c r="X3884" s="106"/>
      <c r="Y3884" s="106"/>
    </row>
    <row r="3885" spans="5:25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Q3885" s="106"/>
      <c r="R3885" s="106"/>
      <c r="S3885" s="106"/>
      <c r="T3885" s="106"/>
      <c r="U3885" s="106"/>
      <c r="V3885" s="106"/>
      <c r="W3885" s="106"/>
      <c r="X3885" s="106"/>
      <c r="Y3885" s="106"/>
    </row>
    <row r="3886" spans="5:25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Q3886" s="106"/>
      <c r="R3886" s="106"/>
      <c r="S3886" s="106"/>
      <c r="T3886" s="106"/>
      <c r="U3886" s="106"/>
      <c r="V3886" s="106"/>
      <c r="W3886" s="106"/>
      <c r="X3886" s="106"/>
      <c r="Y3886" s="106"/>
    </row>
    <row r="3887" spans="5:25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Q3887" s="106"/>
      <c r="R3887" s="106"/>
      <c r="S3887" s="106"/>
      <c r="T3887" s="106"/>
      <c r="U3887" s="106"/>
      <c r="V3887" s="106"/>
      <c r="W3887" s="106"/>
      <c r="X3887" s="106"/>
      <c r="Y3887" s="106"/>
    </row>
    <row r="3888" spans="5:25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Q3888" s="106"/>
      <c r="R3888" s="106"/>
      <c r="S3888" s="106"/>
      <c r="T3888" s="106"/>
      <c r="U3888" s="106"/>
      <c r="V3888" s="106"/>
      <c r="W3888" s="106"/>
      <c r="X3888" s="106"/>
      <c r="Y3888" s="106"/>
    </row>
    <row r="3889" spans="5:25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Q3889" s="106"/>
      <c r="R3889" s="106"/>
      <c r="S3889" s="106"/>
      <c r="T3889" s="106"/>
      <c r="U3889" s="106"/>
      <c r="V3889" s="106"/>
      <c r="W3889" s="106"/>
      <c r="X3889" s="106"/>
      <c r="Y3889" s="106"/>
    </row>
    <row r="3890" spans="5:25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Q3890" s="106"/>
      <c r="R3890" s="106"/>
      <c r="S3890" s="106"/>
      <c r="T3890" s="106"/>
      <c r="U3890" s="106"/>
      <c r="V3890" s="106"/>
      <c r="W3890" s="106"/>
      <c r="X3890" s="106"/>
      <c r="Y3890" s="106"/>
    </row>
    <row r="3891" spans="5:25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Q3891" s="106"/>
      <c r="R3891" s="106"/>
      <c r="S3891" s="106"/>
      <c r="T3891" s="106"/>
      <c r="U3891" s="106"/>
      <c r="V3891" s="106"/>
      <c r="W3891" s="106"/>
      <c r="X3891" s="106"/>
      <c r="Y3891" s="106"/>
    </row>
    <row r="3892" spans="5:25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Q3892" s="106"/>
      <c r="R3892" s="106"/>
      <c r="S3892" s="106"/>
      <c r="T3892" s="106"/>
      <c r="U3892" s="106"/>
      <c r="V3892" s="106"/>
      <c r="W3892" s="106"/>
      <c r="X3892" s="106"/>
      <c r="Y3892" s="106"/>
    </row>
    <row r="3893" spans="5:25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Q3893" s="106"/>
      <c r="R3893" s="106"/>
      <c r="S3893" s="106"/>
      <c r="T3893" s="106"/>
      <c r="U3893" s="106"/>
      <c r="V3893" s="106"/>
      <c r="W3893" s="106"/>
      <c r="X3893" s="106"/>
      <c r="Y3893" s="106"/>
    </row>
    <row r="3894" spans="5:25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Q3894" s="106"/>
      <c r="R3894" s="106"/>
      <c r="S3894" s="106"/>
      <c r="T3894" s="106"/>
      <c r="U3894" s="106"/>
      <c r="V3894" s="106"/>
      <c r="W3894" s="106"/>
      <c r="X3894" s="106"/>
      <c r="Y3894" s="106"/>
    </row>
    <row r="3895" spans="5:25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Q3895" s="106"/>
      <c r="R3895" s="106"/>
      <c r="S3895" s="106"/>
      <c r="T3895" s="106"/>
      <c r="U3895" s="106"/>
      <c r="V3895" s="106"/>
      <c r="W3895" s="106"/>
      <c r="X3895" s="106"/>
      <c r="Y3895" s="106"/>
    </row>
    <row r="3896" spans="5:25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Q3896" s="106"/>
      <c r="R3896" s="106"/>
      <c r="S3896" s="106"/>
      <c r="T3896" s="106"/>
      <c r="U3896" s="106"/>
      <c r="V3896" s="106"/>
      <c r="W3896" s="106"/>
      <c r="X3896" s="106"/>
      <c r="Y3896" s="106"/>
    </row>
    <row r="3897" spans="5:25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Q3897" s="106"/>
      <c r="R3897" s="106"/>
      <c r="S3897" s="106"/>
      <c r="T3897" s="106"/>
      <c r="U3897" s="106"/>
      <c r="V3897" s="106"/>
      <c r="W3897" s="106"/>
      <c r="X3897" s="106"/>
      <c r="Y3897" s="106"/>
    </row>
    <row r="3898" spans="5:25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Q3898" s="106"/>
      <c r="R3898" s="106"/>
      <c r="S3898" s="106"/>
      <c r="T3898" s="106"/>
      <c r="U3898" s="106"/>
      <c r="V3898" s="106"/>
      <c r="W3898" s="106"/>
      <c r="X3898" s="106"/>
      <c r="Y3898" s="106"/>
    </row>
    <row r="3899" spans="5:25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Q3899" s="106"/>
      <c r="R3899" s="106"/>
      <c r="S3899" s="106"/>
      <c r="T3899" s="106"/>
      <c r="U3899" s="106"/>
      <c r="V3899" s="106"/>
      <c r="W3899" s="106"/>
      <c r="X3899" s="106"/>
      <c r="Y3899" s="106"/>
    </row>
    <row r="3900" spans="5:25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Q3900" s="106"/>
      <c r="R3900" s="106"/>
      <c r="S3900" s="106"/>
      <c r="T3900" s="106"/>
      <c r="U3900" s="106"/>
      <c r="V3900" s="106"/>
      <c r="W3900" s="106"/>
      <c r="X3900" s="106"/>
      <c r="Y3900" s="106"/>
    </row>
    <row r="3901" spans="5:25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Q3901" s="106"/>
      <c r="R3901" s="106"/>
      <c r="S3901" s="106"/>
      <c r="T3901" s="106"/>
      <c r="U3901" s="106"/>
      <c r="V3901" s="106"/>
      <c r="W3901" s="106"/>
      <c r="X3901" s="106"/>
      <c r="Y3901" s="106"/>
    </row>
    <row r="3902" spans="5:25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Q3902" s="106"/>
      <c r="R3902" s="106"/>
      <c r="S3902" s="106"/>
      <c r="T3902" s="106"/>
      <c r="U3902" s="106"/>
      <c r="V3902" s="106"/>
      <c r="W3902" s="106"/>
      <c r="X3902" s="106"/>
      <c r="Y3902" s="106"/>
    </row>
    <row r="3903" spans="5:25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Q3903" s="106"/>
      <c r="R3903" s="106"/>
      <c r="S3903" s="106"/>
      <c r="T3903" s="106"/>
      <c r="U3903" s="106"/>
      <c r="V3903" s="106"/>
      <c r="W3903" s="106"/>
      <c r="X3903" s="106"/>
      <c r="Y3903" s="106"/>
    </row>
    <row r="3904" spans="5:25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Q3904" s="106"/>
      <c r="R3904" s="106"/>
      <c r="S3904" s="106"/>
      <c r="T3904" s="106"/>
      <c r="U3904" s="106"/>
      <c r="V3904" s="106"/>
      <c r="W3904" s="106"/>
      <c r="X3904" s="106"/>
      <c r="Y3904" s="106"/>
    </row>
    <row r="3905" spans="5:25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Q3905" s="106"/>
      <c r="R3905" s="106"/>
      <c r="S3905" s="106"/>
      <c r="T3905" s="106"/>
      <c r="U3905" s="106"/>
      <c r="V3905" s="106"/>
      <c r="W3905" s="106"/>
      <c r="X3905" s="106"/>
      <c r="Y3905" s="106"/>
    </row>
    <row r="3906" spans="5:25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Q3906" s="106"/>
      <c r="R3906" s="106"/>
      <c r="S3906" s="106"/>
      <c r="T3906" s="106"/>
      <c r="U3906" s="106"/>
      <c r="V3906" s="106"/>
      <c r="W3906" s="106"/>
      <c r="X3906" s="106"/>
      <c r="Y3906" s="106"/>
    </row>
    <row r="3907" spans="5:25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Q3907" s="106"/>
      <c r="R3907" s="106"/>
      <c r="S3907" s="106"/>
      <c r="T3907" s="106"/>
      <c r="U3907" s="106"/>
      <c r="V3907" s="106"/>
      <c r="W3907" s="106"/>
      <c r="X3907" s="106"/>
      <c r="Y3907" s="106"/>
    </row>
    <row r="3908" spans="5:25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Q3908" s="106"/>
      <c r="R3908" s="106"/>
      <c r="S3908" s="106"/>
      <c r="T3908" s="106"/>
      <c r="U3908" s="106"/>
      <c r="V3908" s="106"/>
      <c r="W3908" s="106"/>
      <c r="X3908" s="106"/>
      <c r="Y3908" s="106"/>
    </row>
    <row r="3909" spans="5:25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Q3909" s="106"/>
      <c r="R3909" s="106"/>
      <c r="S3909" s="106"/>
      <c r="T3909" s="106"/>
      <c r="U3909" s="106"/>
      <c r="V3909" s="106"/>
      <c r="W3909" s="106"/>
      <c r="X3909" s="106"/>
      <c r="Y3909" s="106"/>
    </row>
    <row r="3910" spans="5:25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Q3910" s="106"/>
      <c r="R3910" s="106"/>
      <c r="S3910" s="106"/>
      <c r="T3910" s="106"/>
      <c r="U3910" s="106"/>
      <c r="V3910" s="106"/>
      <c r="W3910" s="106"/>
      <c r="X3910" s="106"/>
      <c r="Y3910" s="106"/>
    </row>
    <row r="3911" spans="5:25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Q3911" s="106"/>
      <c r="R3911" s="106"/>
      <c r="S3911" s="106"/>
      <c r="T3911" s="106"/>
      <c r="U3911" s="106"/>
      <c r="V3911" s="106"/>
      <c r="W3911" s="106"/>
      <c r="X3911" s="106"/>
      <c r="Y3911" s="106"/>
    </row>
    <row r="3912" spans="5:25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Q3912" s="106"/>
      <c r="R3912" s="106"/>
      <c r="S3912" s="106"/>
      <c r="T3912" s="106"/>
      <c r="U3912" s="106"/>
      <c r="V3912" s="106"/>
      <c r="W3912" s="106"/>
      <c r="X3912" s="106"/>
      <c r="Y3912" s="106"/>
    </row>
    <row r="3913" spans="5:25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Q3913" s="106"/>
      <c r="R3913" s="106"/>
      <c r="S3913" s="106"/>
      <c r="T3913" s="106"/>
      <c r="U3913" s="106"/>
      <c r="V3913" s="106"/>
      <c r="W3913" s="106"/>
      <c r="X3913" s="106"/>
      <c r="Y3913" s="106"/>
    </row>
    <row r="3914" spans="5:25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Q3914" s="106"/>
      <c r="R3914" s="106"/>
      <c r="S3914" s="106"/>
      <c r="T3914" s="106"/>
      <c r="U3914" s="106"/>
      <c r="V3914" s="106"/>
      <c r="W3914" s="106"/>
      <c r="X3914" s="106"/>
      <c r="Y3914" s="106"/>
    </row>
    <row r="3915" spans="5:25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Q3915" s="106"/>
      <c r="R3915" s="106"/>
      <c r="S3915" s="106"/>
      <c r="T3915" s="106"/>
      <c r="U3915" s="106"/>
      <c r="V3915" s="106"/>
      <c r="W3915" s="106"/>
      <c r="X3915" s="106"/>
      <c r="Y3915" s="106"/>
    </row>
    <row r="3916" spans="5:25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Q3916" s="106"/>
      <c r="R3916" s="106"/>
      <c r="S3916" s="106"/>
      <c r="T3916" s="106"/>
      <c r="U3916" s="106"/>
      <c r="V3916" s="106"/>
      <c r="W3916" s="106"/>
      <c r="X3916" s="106"/>
      <c r="Y3916" s="106"/>
    </row>
    <row r="3917" spans="5:25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Q3917" s="106"/>
      <c r="R3917" s="106"/>
      <c r="S3917" s="106"/>
      <c r="T3917" s="106"/>
      <c r="U3917" s="106"/>
      <c r="V3917" s="106"/>
      <c r="W3917" s="106"/>
      <c r="X3917" s="106"/>
      <c r="Y3917" s="106"/>
    </row>
    <row r="3918" spans="5:25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Q3918" s="106"/>
      <c r="R3918" s="106"/>
      <c r="S3918" s="106"/>
      <c r="T3918" s="106"/>
      <c r="U3918" s="106"/>
      <c r="V3918" s="106"/>
      <c r="W3918" s="106"/>
      <c r="X3918" s="106"/>
      <c r="Y3918" s="106"/>
    </row>
    <row r="3919" spans="5:25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Q3919" s="106"/>
      <c r="R3919" s="106"/>
      <c r="S3919" s="106"/>
      <c r="T3919" s="106"/>
      <c r="U3919" s="106"/>
      <c r="V3919" s="106"/>
      <c r="W3919" s="106"/>
      <c r="X3919" s="106"/>
      <c r="Y3919" s="106"/>
    </row>
    <row r="3920" spans="5:25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Q3920" s="106"/>
      <c r="R3920" s="106"/>
      <c r="S3920" s="106"/>
      <c r="T3920" s="106"/>
      <c r="U3920" s="106"/>
      <c r="V3920" s="106"/>
      <c r="W3920" s="106"/>
      <c r="X3920" s="106"/>
      <c r="Y3920" s="106"/>
    </row>
    <row r="3921" spans="5:25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Q3921" s="106"/>
      <c r="R3921" s="106"/>
      <c r="S3921" s="106"/>
      <c r="T3921" s="106"/>
      <c r="U3921" s="106"/>
      <c r="V3921" s="106"/>
      <c r="W3921" s="106"/>
      <c r="X3921" s="106"/>
      <c r="Y3921" s="106"/>
    </row>
    <row r="3922" spans="5:25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Q3922" s="106"/>
      <c r="R3922" s="106"/>
      <c r="S3922" s="106"/>
      <c r="T3922" s="106"/>
      <c r="U3922" s="106"/>
      <c r="V3922" s="106"/>
      <c r="W3922" s="106"/>
      <c r="X3922" s="106"/>
      <c r="Y3922" s="106"/>
    </row>
    <row r="3923" spans="5:25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Q3923" s="106"/>
      <c r="R3923" s="106"/>
      <c r="S3923" s="106"/>
      <c r="T3923" s="106"/>
      <c r="U3923" s="106"/>
      <c r="V3923" s="106"/>
      <c r="W3923" s="106"/>
      <c r="X3923" s="106"/>
      <c r="Y3923" s="106"/>
    </row>
    <row r="3924" spans="5:25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Q3924" s="106"/>
      <c r="R3924" s="106"/>
      <c r="S3924" s="106"/>
      <c r="T3924" s="106"/>
      <c r="U3924" s="106"/>
      <c r="V3924" s="106"/>
      <c r="W3924" s="106"/>
      <c r="X3924" s="106"/>
      <c r="Y3924" s="106"/>
    </row>
    <row r="3925" spans="5:25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Q3925" s="106"/>
      <c r="R3925" s="106"/>
      <c r="S3925" s="106"/>
      <c r="T3925" s="106"/>
      <c r="U3925" s="106"/>
      <c r="V3925" s="106"/>
      <c r="W3925" s="106"/>
      <c r="X3925" s="106"/>
      <c r="Y3925" s="106"/>
    </row>
    <row r="3926" spans="5:25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Q3926" s="106"/>
      <c r="R3926" s="106"/>
      <c r="S3926" s="106"/>
      <c r="T3926" s="106"/>
      <c r="U3926" s="106"/>
      <c r="V3926" s="106"/>
      <c r="W3926" s="106"/>
      <c r="X3926" s="106"/>
      <c r="Y3926" s="106"/>
    </row>
    <row r="3927" spans="5:25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Q3927" s="106"/>
      <c r="R3927" s="106"/>
      <c r="S3927" s="106"/>
      <c r="T3927" s="106"/>
      <c r="U3927" s="106"/>
      <c r="V3927" s="106"/>
      <c r="W3927" s="106"/>
      <c r="X3927" s="106"/>
      <c r="Y3927" s="106"/>
    </row>
    <row r="3928" spans="5:25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Q3928" s="106"/>
      <c r="R3928" s="106"/>
      <c r="S3928" s="106"/>
      <c r="T3928" s="106"/>
      <c r="U3928" s="106"/>
      <c r="V3928" s="106"/>
      <c r="W3928" s="106"/>
      <c r="X3928" s="106"/>
      <c r="Y3928" s="106"/>
    </row>
    <row r="3929" spans="5:25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Q3929" s="106"/>
      <c r="R3929" s="106"/>
      <c r="S3929" s="106"/>
      <c r="T3929" s="106"/>
      <c r="U3929" s="106"/>
      <c r="V3929" s="106"/>
      <c r="W3929" s="106"/>
      <c r="X3929" s="106"/>
      <c r="Y3929" s="106"/>
    </row>
    <row r="3930" spans="5:25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Q3930" s="106"/>
      <c r="R3930" s="106"/>
      <c r="S3930" s="106"/>
      <c r="T3930" s="106"/>
      <c r="U3930" s="106"/>
      <c r="V3930" s="106"/>
      <c r="W3930" s="106"/>
      <c r="X3930" s="106"/>
      <c r="Y3930" s="106"/>
    </row>
    <row r="3931" spans="5:25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Q3931" s="106"/>
      <c r="R3931" s="106"/>
      <c r="S3931" s="106"/>
      <c r="T3931" s="106"/>
      <c r="U3931" s="106"/>
      <c r="V3931" s="106"/>
      <c r="W3931" s="106"/>
      <c r="X3931" s="106"/>
      <c r="Y3931" s="106"/>
    </row>
    <row r="3932" spans="5:25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Q3932" s="106"/>
      <c r="R3932" s="106"/>
      <c r="S3932" s="106"/>
      <c r="T3932" s="106"/>
      <c r="U3932" s="106"/>
      <c r="V3932" s="106"/>
      <c r="W3932" s="106"/>
      <c r="X3932" s="106"/>
      <c r="Y3932" s="106"/>
    </row>
    <row r="3933" spans="5:25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Q3933" s="106"/>
      <c r="R3933" s="106"/>
      <c r="S3933" s="106"/>
      <c r="T3933" s="106"/>
      <c r="U3933" s="106"/>
      <c r="V3933" s="106"/>
      <c r="W3933" s="106"/>
      <c r="X3933" s="106"/>
      <c r="Y3933" s="106"/>
    </row>
    <row r="3934" spans="5:25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Q3934" s="106"/>
      <c r="R3934" s="106"/>
      <c r="S3934" s="106"/>
      <c r="T3934" s="106"/>
      <c r="U3934" s="106"/>
      <c r="V3934" s="106"/>
      <c r="W3934" s="106"/>
      <c r="X3934" s="106"/>
      <c r="Y3934" s="106"/>
    </row>
    <row r="3935" spans="5:25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Q3935" s="106"/>
      <c r="R3935" s="106"/>
      <c r="S3935" s="106"/>
      <c r="T3935" s="106"/>
      <c r="U3935" s="106"/>
      <c r="V3935" s="106"/>
      <c r="W3935" s="106"/>
      <c r="X3935" s="106"/>
      <c r="Y3935" s="106"/>
    </row>
    <row r="3936" spans="5:25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Q3936" s="106"/>
      <c r="R3936" s="106"/>
      <c r="S3936" s="106"/>
      <c r="T3936" s="106"/>
      <c r="U3936" s="106"/>
      <c r="V3936" s="106"/>
      <c r="W3936" s="106"/>
      <c r="X3936" s="106"/>
      <c r="Y3936" s="106"/>
    </row>
    <row r="3937" spans="5:25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Q3937" s="106"/>
      <c r="R3937" s="106"/>
      <c r="S3937" s="106"/>
      <c r="T3937" s="106"/>
      <c r="U3937" s="106"/>
      <c r="V3937" s="106"/>
      <c r="W3937" s="106"/>
      <c r="X3937" s="106"/>
      <c r="Y3937" s="106"/>
    </row>
    <row r="3938" spans="5:25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Q3938" s="106"/>
      <c r="R3938" s="106"/>
      <c r="S3938" s="106"/>
      <c r="T3938" s="106"/>
      <c r="U3938" s="106"/>
      <c r="V3938" s="106"/>
      <c r="W3938" s="106"/>
      <c r="X3938" s="106"/>
      <c r="Y3938" s="106"/>
    </row>
    <row r="3939" spans="5:25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Q3939" s="106"/>
      <c r="R3939" s="106"/>
      <c r="S3939" s="106"/>
      <c r="T3939" s="106"/>
      <c r="U3939" s="106"/>
      <c r="V3939" s="106"/>
      <c r="W3939" s="106"/>
      <c r="X3939" s="106"/>
      <c r="Y3939" s="106"/>
    </row>
    <row r="3940" spans="5:25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Q3940" s="106"/>
      <c r="R3940" s="106"/>
      <c r="S3940" s="106"/>
      <c r="T3940" s="106"/>
      <c r="U3940" s="106"/>
      <c r="V3940" s="106"/>
      <c r="W3940" s="106"/>
      <c r="X3940" s="106"/>
      <c r="Y3940" s="106"/>
    </row>
    <row r="3941" spans="5:25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Q3941" s="106"/>
      <c r="R3941" s="106"/>
      <c r="S3941" s="106"/>
      <c r="T3941" s="106"/>
      <c r="U3941" s="106"/>
      <c r="V3941" s="106"/>
      <c r="W3941" s="106"/>
      <c r="X3941" s="106"/>
      <c r="Y3941" s="106"/>
    </row>
    <row r="3942" spans="5:25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Q3942" s="106"/>
      <c r="R3942" s="106"/>
      <c r="S3942" s="106"/>
      <c r="T3942" s="106"/>
      <c r="U3942" s="106"/>
      <c r="V3942" s="106"/>
      <c r="W3942" s="106"/>
      <c r="X3942" s="106"/>
      <c r="Y3942" s="106"/>
    </row>
    <row r="3943" spans="5:25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Q3943" s="106"/>
      <c r="R3943" s="106"/>
      <c r="S3943" s="106"/>
      <c r="T3943" s="106"/>
      <c r="U3943" s="106"/>
      <c r="V3943" s="106"/>
      <c r="W3943" s="106"/>
      <c r="X3943" s="106"/>
      <c r="Y3943" s="106"/>
    </row>
    <row r="3944" spans="5:25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Q3944" s="106"/>
      <c r="R3944" s="106"/>
      <c r="S3944" s="106"/>
      <c r="T3944" s="106"/>
      <c r="U3944" s="106"/>
      <c r="V3944" s="106"/>
      <c r="W3944" s="106"/>
      <c r="X3944" s="106"/>
      <c r="Y3944" s="106"/>
    </row>
    <row r="3945" spans="5:25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Q3945" s="106"/>
      <c r="R3945" s="106"/>
      <c r="S3945" s="106"/>
      <c r="T3945" s="106"/>
      <c r="U3945" s="106"/>
      <c r="V3945" s="106"/>
      <c r="W3945" s="106"/>
      <c r="X3945" s="106"/>
      <c r="Y3945" s="106"/>
    </row>
    <row r="3946" spans="5:25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Q3946" s="106"/>
      <c r="R3946" s="106"/>
      <c r="S3946" s="106"/>
      <c r="T3946" s="106"/>
      <c r="U3946" s="106"/>
      <c r="V3946" s="106"/>
      <c r="W3946" s="106"/>
      <c r="X3946" s="106"/>
      <c r="Y3946" s="106"/>
    </row>
    <row r="3947" spans="5:25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Q3947" s="106"/>
      <c r="R3947" s="106"/>
      <c r="S3947" s="106"/>
      <c r="T3947" s="106"/>
      <c r="U3947" s="106"/>
      <c r="V3947" s="106"/>
      <c r="W3947" s="106"/>
      <c r="X3947" s="106"/>
      <c r="Y3947" s="106"/>
    </row>
    <row r="3948" spans="5:25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Q3948" s="106"/>
      <c r="R3948" s="106"/>
      <c r="S3948" s="106"/>
      <c r="T3948" s="106"/>
      <c r="U3948" s="106"/>
      <c r="V3948" s="106"/>
      <c r="W3948" s="106"/>
      <c r="X3948" s="106"/>
      <c r="Y3948" s="106"/>
    </row>
    <row r="3949" spans="5:25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Q3949" s="106"/>
      <c r="R3949" s="106"/>
      <c r="S3949" s="106"/>
      <c r="T3949" s="106"/>
      <c r="U3949" s="106"/>
      <c r="V3949" s="106"/>
      <c r="W3949" s="106"/>
      <c r="X3949" s="106"/>
      <c r="Y3949" s="106"/>
    </row>
    <row r="3950" spans="5:25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Q3950" s="106"/>
      <c r="R3950" s="106"/>
      <c r="S3950" s="106"/>
      <c r="T3950" s="106"/>
      <c r="U3950" s="106"/>
      <c r="V3950" s="106"/>
      <c r="W3950" s="106"/>
      <c r="X3950" s="106"/>
      <c r="Y3950" s="106"/>
    </row>
    <row r="3951" spans="5:25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Q3951" s="106"/>
      <c r="R3951" s="106"/>
      <c r="S3951" s="106"/>
      <c r="T3951" s="106"/>
      <c r="U3951" s="106"/>
      <c r="V3951" s="106"/>
      <c r="W3951" s="106"/>
      <c r="X3951" s="106"/>
      <c r="Y3951" s="106"/>
    </row>
    <row r="3952" spans="5:25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Q3952" s="106"/>
      <c r="R3952" s="106"/>
      <c r="S3952" s="106"/>
      <c r="T3952" s="106"/>
      <c r="U3952" s="106"/>
      <c r="V3952" s="106"/>
      <c r="W3952" s="106"/>
      <c r="X3952" s="106"/>
      <c r="Y3952" s="106"/>
    </row>
    <row r="3953" spans="5:25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Q3953" s="106"/>
      <c r="R3953" s="106"/>
      <c r="S3953" s="106"/>
      <c r="T3953" s="106"/>
      <c r="U3953" s="106"/>
      <c r="V3953" s="106"/>
      <c r="W3953" s="106"/>
      <c r="X3953" s="106"/>
      <c r="Y3953" s="106"/>
    </row>
    <row r="3954" spans="5:25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Q3954" s="106"/>
      <c r="R3954" s="106"/>
      <c r="S3954" s="106"/>
      <c r="T3954" s="106"/>
      <c r="U3954" s="106"/>
      <c r="V3954" s="106"/>
      <c r="W3954" s="106"/>
      <c r="X3954" s="106"/>
      <c r="Y3954" s="106"/>
    </row>
    <row r="3955" spans="5:25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Q3955" s="106"/>
      <c r="R3955" s="106"/>
      <c r="S3955" s="106"/>
      <c r="T3955" s="106"/>
      <c r="U3955" s="106"/>
      <c r="V3955" s="106"/>
      <c r="W3955" s="106"/>
      <c r="X3955" s="106"/>
      <c r="Y3955" s="106"/>
    </row>
    <row r="3956" spans="5:25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Q3956" s="106"/>
      <c r="R3956" s="106"/>
      <c r="S3956" s="106"/>
      <c r="T3956" s="106"/>
      <c r="U3956" s="106"/>
      <c r="V3956" s="106"/>
      <c r="W3956" s="106"/>
      <c r="X3956" s="106"/>
      <c r="Y3956" s="106"/>
    </row>
    <row r="3957" spans="5:25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Q3957" s="106"/>
      <c r="R3957" s="106"/>
      <c r="S3957" s="106"/>
      <c r="T3957" s="106"/>
      <c r="U3957" s="106"/>
      <c r="V3957" s="106"/>
      <c r="W3957" s="106"/>
      <c r="X3957" s="106"/>
      <c r="Y3957" s="106"/>
    </row>
    <row r="3958" spans="5:25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Q3958" s="106"/>
      <c r="R3958" s="106"/>
      <c r="S3958" s="106"/>
      <c r="T3958" s="106"/>
      <c r="U3958" s="106"/>
      <c r="V3958" s="106"/>
      <c r="W3958" s="106"/>
      <c r="X3958" s="106"/>
      <c r="Y3958" s="106"/>
    </row>
    <row r="3959" spans="5:25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Q3959" s="106"/>
      <c r="R3959" s="106"/>
      <c r="S3959" s="106"/>
      <c r="T3959" s="106"/>
      <c r="U3959" s="106"/>
      <c r="V3959" s="106"/>
      <c r="W3959" s="106"/>
      <c r="X3959" s="106"/>
      <c r="Y3959" s="106"/>
    </row>
    <row r="3960" spans="5:25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Q3960" s="106"/>
      <c r="R3960" s="106"/>
      <c r="S3960" s="106"/>
      <c r="T3960" s="106"/>
      <c r="U3960" s="106"/>
      <c r="V3960" s="106"/>
      <c r="W3960" s="106"/>
      <c r="X3960" s="106"/>
      <c r="Y3960" s="106"/>
    </row>
    <row r="3961" spans="5:25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Q3961" s="106"/>
      <c r="R3961" s="106"/>
      <c r="S3961" s="106"/>
      <c r="T3961" s="106"/>
      <c r="U3961" s="106"/>
      <c r="V3961" s="106"/>
      <c r="W3961" s="106"/>
      <c r="X3961" s="106"/>
      <c r="Y3961" s="106"/>
    </row>
    <row r="3962" spans="5:25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Q3962" s="106"/>
      <c r="R3962" s="106"/>
      <c r="S3962" s="106"/>
      <c r="T3962" s="106"/>
      <c r="U3962" s="106"/>
      <c r="V3962" s="106"/>
      <c r="W3962" s="106"/>
      <c r="X3962" s="106"/>
      <c r="Y3962" s="106"/>
    </row>
    <row r="3963" spans="5:25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Q3963" s="106"/>
      <c r="R3963" s="106"/>
      <c r="S3963" s="106"/>
      <c r="T3963" s="106"/>
      <c r="U3963" s="106"/>
      <c r="V3963" s="106"/>
      <c r="W3963" s="106"/>
      <c r="X3963" s="106"/>
      <c r="Y3963" s="106"/>
    </row>
    <row r="3964" spans="5:25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Q3964" s="106"/>
      <c r="R3964" s="106"/>
      <c r="S3964" s="106"/>
      <c r="T3964" s="106"/>
      <c r="U3964" s="106"/>
      <c r="V3964" s="106"/>
      <c r="W3964" s="106"/>
      <c r="X3964" s="106"/>
      <c r="Y3964" s="106"/>
    </row>
    <row r="3965" spans="5:25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Q3965" s="106"/>
      <c r="R3965" s="106"/>
      <c r="S3965" s="106"/>
      <c r="T3965" s="106"/>
      <c r="U3965" s="106"/>
      <c r="V3965" s="106"/>
      <c r="W3965" s="106"/>
      <c r="X3965" s="106"/>
      <c r="Y3965" s="106"/>
    </row>
    <row r="3966" spans="5:25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Q3966" s="106"/>
      <c r="R3966" s="106"/>
      <c r="S3966" s="106"/>
      <c r="T3966" s="106"/>
      <c r="U3966" s="106"/>
      <c r="V3966" s="106"/>
      <c r="W3966" s="106"/>
      <c r="X3966" s="106"/>
      <c r="Y3966" s="106"/>
    </row>
    <row r="3967" spans="5:25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Q3967" s="106"/>
      <c r="R3967" s="106"/>
      <c r="S3967" s="106"/>
      <c r="T3967" s="106"/>
      <c r="U3967" s="106"/>
      <c r="V3967" s="106"/>
      <c r="W3967" s="106"/>
      <c r="X3967" s="106"/>
      <c r="Y3967" s="106"/>
    </row>
    <row r="3968" spans="5:25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Q3968" s="106"/>
      <c r="R3968" s="106"/>
      <c r="S3968" s="106"/>
      <c r="T3968" s="106"/>
      <c r="U3968" s="106"/>
      <c r="V3968" s="106"/>
      <c r="W3968" s="106"/>
      <c r="X3968" s="106"/>
      <c r="Y3968" s="106"/>
    </row>
    <row r="3969" spans="5:25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Q3969" s="106"/>
      <c r="R3969" s="106"/>
      <c r="S3969" s="106"/>
      <c r="T3969" s="106"/>
      <c r="U3969" s="106"/>
      <c r="V3969" s="106"/>
      <c r="W3969" s="106"/>
      <c r="X3969" s="106"/>
      <c r="Y3969" s="106"/>
    </row>
    <row r="3970" spans="5:25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Q3970" s="106"/>
      <c r="R3970" s="106"/>
      <c r="S3970" s="106"/>
      <c r="T3970" s="106"/>
      <c r="U3970" s="106"/>
      <c r="V3970" s="106"/>
      <c r="W3970" s="106"/>
      <c r="X3970" s="106"/>
      <c r="Y3970" s="106"/>
    </row>
    <row r="3971" spans="5:25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Q3971" s="106"/>
      <c r="R3971" s="106"/>
      <c r="S3971" s="106"/>
      <c r="T3971" s="106"/>
      <c r="U3971" s="106"/>
      <c r="V3971" s="106"/>
      <c r="W3971" s="106"/>
      <c r="X3971" s="106"/>
      <c r="Y3971" s="106"/>
    </row>
    <row r="3972" spans="5:25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Q3972" s="106"/>
      <c r="R3972" s="106"/>
      <c r="S3972" s="106"/>
      <c r="T3972" s="106"/>
      <c r="U3972" s="106"/>
      <c r="V3972" s="106"/>
      <c r="W3972" s="106"/>
      <c r="X3972" s="106"/>
      <c r="Y3972" s="106"/>
    </row>
    <row r="3973" spans="5:25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Q3973" s="106"/>
      <c r="R3973" s="106"/>
      <c r="S3973" s="106"/>
      <c r="T3973" s="106"/>
      <c r="U3973" s="106"/>
      <c r="V3973" s="106"/>
      <c r="W3973" s="106"/>
      <c r="X3973" s="106"/>
      <c r="Y3973" s="106"/>
    </row>
    <row r="3974" spans="5:25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Q3974" s="106"/>
      <c r="R3974" s="106"/>
      <c r="S3974" s="106"/>
      <c r="T3974" s="106"/>
      <c r="U3974" s="106"/>
      <c r="V3974" s="106"/>
      <c r="W3974" s="106"/>
      <c r="X3974" s="106"/>
      <c r="Y3974" s="106"/>
    </row>
    <row r="3975" spans="5:25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Q3975" s="106"/>
      <c r="R3975" s="106"/>
      <c r="S3975" s="106"/>
      <c r="T3975" s="106"/>
      <c r="U3975" s="106"/>
      <c r="V3975" s="106"/>
      <c r="W3975" s="106"/>
      <c r="X3975" s="106"/>
      <c r="Y3975" s="106"/>
    </row>
    <row r="3976" spans="5:25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Q3976" s="106"/>
      <c r="R3976" s="106"/>
      <c r="S3976" s="106"/>
      <c r="T3976" s="106"/>
      <c r="U3976" s="106"/>
      <c r="V3976" s="106"/>
      <c r="W3976" s="106"/>
      <c r="X3976" s="106"/>
      <c r="Y3976" s="106"/>
    </row>
    <row r="3977" spans="5:25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Q3977" s="106"/>
      <c r="R3977" s="106"/>
      <c r="S3977" s="106"/>
      <c r="T3977" s="106"/>
      <c r="U3977" s="106"/>
      <c r="V3977" s="106"/>
      <c r="W3977" s="106"/>
      <c r="X3977" s="106"/>
      <c r="Y3977" s="106"/>
    </row>
    <row r="3978" spans="5:25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Q3978" s="106"/>
      <c r="R3978" s="106"/>
      <c r="S3978" s="106"/>
      <c r="T3978" s="106"/>
      <c r="U3978" s="106"/>
      <c r="V3978" s="106"/>
      <c r="W3978" s="106"/>
      <c r="X3978" s="106"/>
      <c r="Y3978" s="106"/>
    </row>
    <row r="3979" spans="5:25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Q3979" s="106"/>
      <c r="R3979" s="106"/>
      <c r="S3979" s="106"/>
      <c r="T3979" s="106"/>
      <c r="U3979" s="106"/>
      <c r="V3979" s="106"/>
      <c r="W3979" s="106"/>
      <c r="X3979" s="106"/>
      <c r="Y3979" s="106"/>
    </row>
    <row r="3980" spans="5:25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Q3980" s="106"/>
      <c r="R3980" s="106"/>
      <c r="S3980" s="106"/>
      <c r="T3980" s="106"/>
      <c r="U3980" s="106"/>
      <c r="V3980" s="106"/>
      <c r="W3980" s="106"/>
      <c r="X3980" s="106"/>
      <c r="Y3980" s="106"/>
    </row>
    <row r="3981" spans="5:25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Q3981" s="106"/>
      <c r="R3981" s="106"/>
      <c r="S3981" s="106"/>
      <c r="T3981" s="106"/>
      <c r="U3981" s="106"/>
      <c r="V3981" s="106"/>
      <c r="W3981" s="106"/>
      <c r="X3981" s="106"/>
      <c r="Y3981" s="106"/>
    </row>
    <row r="3982" spans="5:25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Q3982" s="106"/>
      <c r="R3982" s="106"/>
      <c r="S3982" s="106"/>
      <c r="T3982" s="106"/>
      <c r="U3982" s="106"/>
      <c r="V3982" s="106"/>
      <c r="W3982" s="106"/>
      <c r="X3982" s="106"/>
      <c r="Y3982" s="106"/>
    </row>
    <row r="3983" spans="5:25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Q3983" s="106"/>
      <c r="R3983" s="106"/>
      <c r="S3983" s="106"/>
      <c r="T3983" s="106"/>
      <c r="U3983" s="106"/>
      <c r="V3983" s="106"/>
      <c r="W3983" s="106"/>
      <c r="X3983" s="106"/>
      <c r="Y3983" s="106"/>
    </row>
    <row r="3984" spans="5:25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Q3984" s="106"/>
      <c r="R3984" s="106"/>
      <c r="S3984" s="106"/>
      <c r="T3984" s="106"/>
      <c r="U3984" s="106"/>
      <c r="V3984" s="106"/>
      <c r="W3984" s="106"/>
      <c r="X3984" s="106"/>
      <c r="Y3984" s="106"/>
    </row>
    <row r="3985" spans="5:25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Q3985" s="106"/>
      <c r="R3985" s="106"/>
      <c r="S3985" s="106"/>
      <c r="T3985" s="106"/>
      <c r="U3985" s="106"/>
      <c r="V3985" s="106"/>
      <c r="W3985" s="106"/>
      <c r="X3985" s="106"/>
      <c r="Y3985" s="106"/>
    </row>
    <row r="3986" spans="5:25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Q3986" s="106"/>
      <c r="R3986" s="106"/>
      <c r="S3986" s="106"/>
      <c r="T3986" s="106"/>
      <c r="U3986" s="106"/>
      <c r="V3986" s="106"/>
      <c r="W3986" s="106"/>
      <c r="X3986" s="106"/>
      <c r="Y3986" s="106"/>
    </row>
    <row r="3987" spans="5:25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Q3987" s="106"/>
      <c r="R3987" s="106"/>
      <c r="S3987" s="106"/>
      <c r="T3987" s="106"/>
      <c r="U3987" s="106"/>
      <c r="V3987" s="106"/>
      <c r="W3987" s="106"/>
      <c r="X3987" s="106"/>
      <c r="Y3987" s="106"/>
    </row>
    <row r="3988" spans="5:25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Q3988" s="106"/>
      <c r="R3988" s="106"/>
      <c r="S3988" s="106"/>
      <c r="T3988" s="106"/>
      <c r="U3988" s="106"/>
      <c r="V3988" s="106"/>
      <c r="W3988" s="106"/>
      <c r="X3988" s="106"/>
      <c r="Y3988" s="106"/>
    </row>
    <row r="3989" spans="5:25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Q3989" s="106"/>
      <c r="R3989" s="106"/>
      <c r="S3989" s="106"/>
      <c r="T3989" s="106"/>
      <c r="U3989" s="106"/>
      <c r="V3989" s="106"/>
      <c r="W3989" s="106"/>
      <c r="X3989" s="106"/>
      <c r="Y3989" s="106"/>
    </row>
    <row r="3990" spans="5:25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Q3990" s="106"/>
      <c r="R3990" s="106"/>
      <c r="S3990" s="106"/>
      <c r="T3990" s="106"/>
      <c r="U3990" s="106"/>
      <c r="V3990" s="106"/>
      <c r="W3990" s="106"/>
      <c r="X3990" s="106"/>
      <c r="Y3990" s="106"/>
    </row>
    <row r="3991" spans="5:25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Q3991" s="106"/>
      <c r="R3991" s="106"/>
      <c r="S3991" s="106"/>
      <c r="T3991" s="106"/>
      <c r="U3991" s="106"/>
      <c r="V3991" s="106"/>
      <c r="W3991" s="106"/>
      <c r="X3991" s="106"/>
      <c r="Y3991" s="106"/>
    </row>
    <row r="3992" spans="5:25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Q3992" s="106"/>
      <c r="R3992" s="106"/>
      <c r="S3992" s="106"/>
      <c r="T3992" s="106"/>
      <c r="U3992" s="106"/>
      <c r="V3992" s="106"/>
      <c r="W3992" s="106"/>
      <c r="X3992" s="106"/>
      <c r="Y3992" s="106"/>
    </row>
    <row r="3993" spans="5:25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Q3993" s="106"/>
      <c r="R3993" s="106"/>
      <c r="S3993" s="106"/>
      <c r="T3993" s="106"/>
      <c r="U3993" s="106"/>
      <c r="V3993" s="106"/>
      <c r="W3993" s="106"/>
      <c r="X3993" s="106"/>
      <c r="Y3993" s="106"/>
    </row>
    <row r="3994" spans="5:25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Q3994" s="106"/>
      <c r="R3994" s="106"/>
      <c r="S3994" s="106"/>
      <c r="T3994" s="106"/>
      <c r="U3994" s="106"/>
      <c r="V3994" s="106"/>
      <c r="W3994" s="106"/>
      <c r="X3994" s="106"/>
      <c r="Y3994" s="106"/>
    </row>
    <row r="3995" spans="5:25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Q3995" s="106"/>
      <c r="R3995" s="106"/>
      <c r="S3995" s="106"/>
      <c r="T3995" s="106"/>
      <c r="U3995" s="106"/>
      <c r="V3995" s="106"/>
      <c r="W3995" s="106"/>
      <c r="X3995" s="106"/>
      <c r="Y3995" s="106"/>
    </row>
    <row r="3996" spans="5:25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Q3996" s="106"/>
      <c r="R3996" s="106"/>
      <c r="S3996" s="106"/>
      <c r="T3996" s="106"/>
      <c r="U3996" s="106"/>
      <c r="V3996" s="106"/>
      <c r="W3996" s="106"/>
      <c r="X3996" s="106"/>
      <c r="Y3996" s="106"/>
    </row>
    <row r="3997" spans="5:25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Q3997" s="106"/>
      <c r="R3997" s="106"/>
      <c r="S3997" s="106"/>
      <c r="T3997" s="106"/>
      <c r="U3997" s="106"/>
      <c r="V3997" s="106"/>
      <c r="W3997" s="106"/>
      <c r="X3997" s="106"/>
      <c r="Y3997" s="106"/>
    </row>
    <row r="3998" spans="5:25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Q3998" s="106"/>
      <c r="R3998" s="106"/>
      <c r="S3998" s="106"/>
      <c r="T3998" s="106"/>
      <c r="U3998" s="106"/>
      <c r="V3998" s="106"/>
      <c r="W3998" s="106"/>
      <c r="X3998" s="106"/>
      <c r="Y3998" s="106"/>
    </row>
    <row r="3999" spans="5:25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Q3999" s="106"/>
      <c r="R3999" s="106"/>
      <c r="S3999" s="106"/>
      <c r="T3999" s="106"/>
      <c r="U3999" s="106"/>
      <c r="V3999" s="106"/>
      <c r="W3999" s="106"/>
      <c r="X3999" s="106"/>
      <c r="Y3999" s="106"/>
    </row>
    <row r="4000" spans="5:25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Q4000" s="106"/>
      <c r="R4000" s="106"/>
      <c r="S4000" s="106"/>
      <c r="T4000" s="106"/>
      <c r="U4000" s="106"/>
      <c r="V4000" s="106"/>
      <c r="W4000" s="106"/>
      <c r="X4000" s="106"/>
      <c r="Y4000" s="106"/>
    </row>
    <row r="4001" spans="5:25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Q4001" s="106"/>
      <c r="R4001" s="106"/>
      <c r="S4001" s="106"/>
      <c r="T4001" s="106"/>
      <c r="U4001" s="106"/>
      <c r="V4001" s="106"/>
      <c r="W4001" s="106"/>
      <c r="X4001" s="106"/>
      <c r="Y4001" s="106"/>
    </row>
    <row r="4002" spans="5:25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Q4002" s="106"/>
      <c r="R4002" s="106"/>
      <c r="S4002" s="106"/>
      <c r="T4002" s="106"/>
      <c r="U4002" s="106"/>
      <c r="V4002" s="106"/>
      <c r="W4002" s="106"/>
      <c r="X4002" s="106"/>
      <c r="Y4002" s="106"/>
    </row>
    <row r="4003" spans="5:25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Q4003" s="106"/>
      <c r="R4003" s="106"/>
      <c r="S4003" s="106"/>
      <c r="T4003" s="106"/>
      <c r="U4003" s="106"/>
      <c r="V4003" s="106"/>
      <c r="W4003" s="106"/>
      <c r="X4003" s="106"/>
      <c r="Y4003" s="106"/>
    </row>
    <row r="4004" spans="5:25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Q4004" s="106"/>
      <c r="R4004" s="106"/>
      <c r="S4004" s="106"/>
      <c r="T4004" s="106"/>
      <c r="U4004" s="106"/>
      <c r="V4004" s="106"/>
      <c r="W4004" s="106"/>
      <c r="X4004" s="106"/>
      <c r="Y4004" s="106"/>
    </row>
    <row r="4005" spans="5:25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Q4005" s="106"/>
      <c r="R4005" s="106"/>
      <c r="S4005" s="106"/>
      <c r="T4005" s="106"/>
      <c r="U4005" s="106"/>
      <c r="V4005" s="106"/>
      <c r="W4005" s="106"/>
      <c r="X4005" s="106"/>
      <c r="Y4005" s="106"/>
    </row>
    <row r="4006" spans="5:25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Q4006" s="106"/>
      <c r="R4006" s="106"/>
      <c r="S4006" s="106"/>
      <c r="T4006" s="106"/>
      <c r="U4006" s="106"/>
      <c r="V4006" s="106"/>
      <c r="W4006" s="106"/>
      <c r="X4006" s="106"/>
      <c r="Y4006" s="106"/>
    </row>
    <row r="4007" spans="5:25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Q4007" s="106"/>
      <c r="R4007" s="106"/>
      <c r="S4007" s="106"/>
      <c r="T4007" s="106"/>
      <c r="U4007" s="106"/>
      <c r="V4007" s="106"/>
      <c r="W4007" s="106"/>
      <c r="X4007" s="106"/>
      <c r="Y4007" s="106"/>
    </row>
    <row r="4008" spans="5:25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Q4008" s="106"/>
      <c r="R4008" s="106"/>
      <c r="S4008" s="106"/>
      <c r="T4008" s="106"/>
      <c r="U4008" s="106"/>
      <c r="V4008" s="106"/>
      <c r="W4008" s="106"/>
      <c r="X4008" s="106"/>
      <c r="Y4008" s="106"/>
    </row>
    <row r="4009" spans="5:25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Q4009" s="106"/>
      <c r="R4009" s="106"/>
      <c r="S4009" s="106"/>
      <c r="T4009" s="106"/>
      <c r="U4009" s="106"/>
      <c r="V4009" s="106"/>
      <c r="W4009" s="106"/>
      <c r="X4009" s="106"/>
      <c r="Y4009" s="106"/>
    </row>
    <row r="4010" spans="5:25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Q4010" s="106"/>
      <c r="R4010" s="106"/>
      <c r="S4010" s="106"/>
      <c r="T4010" s="106"/>
      <c r="U4010" s="106"/>
      <c r="V4010" s="106"/>
      <c r="W4010" s="106"/>
      <c r="X4010" s="106"/>
      <c r="Y4010" s="106"/>
    </row>
    <row r="4011" spans="5:25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Q4011" s="106"/>
      <c r="R4011" s="106"/>
      <c r="S4011" s="106"/>
      <c r="T4011" s="106"/>
      <c r="U4011" s="106"/>
      <c r="V4011" s="106"/>
      <c r="W4011" s="106"/>
      <c r="X4011" s="106"/>
      <c r="Y4011" s="106"/>
    </row>
    <row r="4012" spans="5:25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Q4012" s="106"/>
      <c r="R4012" s="106"/>
      <c r="S4012" s="106"/>
      <c r="T4012" s="106"/>
      <c r="U4012" s="106"/>
      <c r="V4012" s="106"/>
      <c r="W4012" s="106"/>
      <c r="X4012" s="106"/>
      <c r="Y4012" s="106"/>
    </row>
    <row r="4013" spans="5:25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Q4013" s="106"/>
      <c r="R4013" s="106"/>
      <c r="S4013" s="106"/>
      <c r="T4013" s="106"/>
      <c r="U4013" s="106"/>
      <c r="V4013" s="106"/>
      <c r="W4013" s="106"/>
      <c r="X4013" s="106"/>
      <c r="Y4013" s="106"/>
    </row>
    <row r="4014" spans="5:25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Q4014" s="106"/>
      <c r="R4014" s="106"/>
      <c r="S4014" s="106"/>
      <c r="T4014" s="106"/>
      <c r="U4014" s="106"/>
      <c r="V4014" s="106"/>
      <c r="W4014" s="106"/>
      <c r="X4014" s="106"/>
      <c r="Y4014" s="106"/>
    </row>
    <row r="4015" spans="5:25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Q4015" s="106"/>
      <c r="R4015" s="106"/>
      <c r="S4015" s="106"/>
      <c r="T4015" s="106"/>
      <c r="U4015" s="106"/>
      <c r="V4015" s="106"/>
      <c r="W4015" s="106"/>
      <c r="X4015" s="106"/>
      <c r="Y4015" s="106"/>
    </row>
    <row r="4016" spans="5:25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Q4016" s="106"/>
      <c r="R4016" s="106"/>
      <c r="S4016" s="106"/>
      <c r="T4016" s="106"/>
      <c r="U4016" s="106"/>
      <c r="V4016" s="106"/>
      <c r="W4016" s="106"/>
      <c r="X4016" s="106"/>
      <c r="Y4016" s="106"/>
    </row>
    <row r="4017" spans="5:25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Q4017" s="106"/>
      <c r="R4017" s="106"/>
      <c r="S4017" s="106"/>
      <c r="T4017" s="106"/>
      <c r="U4017" s="106"/>
      <c r="V4017" s="106"/>
      <c r="W4017" s="106"/>
      <c r="X4017" s="106"/>
      <c r="Y4017" s="106"/>
    </row>
    <row r="4018" spans="5:25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Q4018" s="106"/>
      <c r="R4018" s="106"/>
      <c r="S4018" s="106"/>
      <c r="T4018" s="106"/>
      <c r="U4018" s="106"/>
      <c r="V4018" s="106"/>
      <c r="W4018" s="106"/>
      <c r="X4018" s="106"/>
      <c r="Y4018" s="106"/>
    </row>
    <row r="4019" spans="5:25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Q4019" s="106"/>
      <c r="R4019" s="106"/>
      <c r="S4019" s="106"/>
      <c r="T4019" s="106"/>
      <c r="U4019" s="106"/>
      <c r="V4019" s="106"/>
      <c r="W4019" s="106"/>
      <c r="X4019" s="106"/>
      <c r="Y4019" s="106"/>
    </row>
    <row r="4020" spans="5:25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Q4020" s="106"/>
      <c r="R4020" s="106"/>
      <c r="S4020" s="106"/>
      <c r="T4020" s="106"/>
      <c r="U4020" s="106"/>
      <c r="V4020" s="106"/>
      <c r="W4020" s="106"/>
      <c r="X4020" s="106"/>
      <c r="Y4020" s="106"/>
    </row>
    <row r="4021" spans="5:25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Q4021" s="106"/>
      <c r="R4021" s="106"/>
      <c r="S4021" s="106"/>
      <c r="T4021" s="106"/>
      <c r="U4021" s="106"/>
      <c r="V4021" s="106"/>
      <c r="W4021" s="106"/>
      <c r="X4021" s="106"/>
      <c r="Y4021" s="106"/>
    </row>
    <row r="4022" spans="5:25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Q4022" s="106"/>
      <c r="R4022" s="106"/>
      <c r="S4022" s="106"/>
      <c r="T4022" s="106"/>
      <c r="U4022" s="106"/>
      <c r="V4022" s="106"/>
      <c r="W4022" s="106"/>
      <c r="X4022" s="106"/>
      <c r="Y4022" s="106"/>
    </row>
    <row r="4023" spans="5:25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Q4023" s="106"/>
      <c r="R4023" s="106"/>
      <c r="S4023" s="106"/>
      <c r="T4023" s="106"/>
      <c r="U4023" s="106"/>
      <c r="V4023" s="106"/>
      <c r="W4023" s="106"/>
      <c r="X4023" s="106"/>
      <c r="Y4023" s="106"/>
    </row>
    <row r="4024" spans="5:25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Q4024" s="106"/>
      <c r="R4024" s="106"/>
      <c r="S4024" s="106"/>
      <c r="T4024" s="106"/>
      <c r="U4024" s="106"/>
      <c r="V4024" s="106"/>
      <c r="W4024" s="106"/>
      <c r="X4024" s="106"/>
      <c r="Y4024" s="106"/>
    </row>
    <row r="4025" spans="5:25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Q4025" s="106"/>
      <c r="R4025" s="106"/>
      <c r="S4025" s="106"/>
      <c r="T4025" s="106"/>
      <c r="U4025" s="106"/>
      <c r="V4025" s="106"/>
      <c r="W4025" s="106"/>
      <c r="X4025" s="106"/>
      <c r="Y4025" s="106"/>
    </row>
    <row r="4026" spans="5:25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Q4026" s="106"/>
      <c r="R4026" s="106"/>
      <c r="S4026" s="106"/>
      <c r="T4026" s="106"/>
      <c r="U4026" s="106"/>
      <c r="V4026" s="106"/>
      <c r="W4026" s="106"/>
      <c r="X4026" s="106"/>
      <c r="Y4026" s="106"/>
    </row>
    <row r="4027" spans="5:25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Q4027" s="106"/>
      <c r="R4027" s="106"/>
      <c r="S4027" s="106"/>
      <c r="T4027" s="106"/>
      <c r="U4027" s="106"/>
      <c r="V4027" s="106"/>
      <c r="W4027" s="106"/>
      <c r="X4027" s="106"/>
      <c r="Y4027" s="106"/>
    </row>
    <row r="4028" spans="5:25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Q4028" s="106"/>
      <c r="R4028" s="106"/>
      <c r="S4028" s="106"/>
      <c r="T4028" s="106"/>
      <c r="U4028" s="106"/>
      <c r="V4028" s="106"/>
      <c r="W4028" s="106"/>
      <c r="X4028" s="106"/>
      <c r="Y4028" s="106"/>
    </row>
    <row r="4029" spans="5:25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Q4029" s="106"/>
      <c r="R4029" s="106"/>
      <c r="S4029" s="106"/>
      <c r="T4029" s="106"/>
      <c r="U4029" s="106"/>
      <c r="V4029" s="106"/>
      <c r="W4029" s="106"/>
      <c r="X4029" s="106"/>
      <c r="Y4029" s="106"/>
    </row>
    <row r="4030" spans="5:25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Q4030" s="106"/>
      <c r="R4030" s="106"/>
      <c r="S4030" s="106"/>
      <c r="T4030" s="106"/>
      <c r="U4030" s="106"/>
      <c r="V4030" s="106"/>
      <c r="W4030" s="106"/>
      <c r="X4030" s="106"/>
      <c r="Y4030" s="106"/>
    </row>
    <row r="4031" spans="5:25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Q4031" s="106"/>
      <c r="R4031" s="106"/>
      <c r="S4031" s="106"/>
      <c r="T4031" s="106"/>
      <c r="U4031" s="106"/>
      <c r="V4031" s="106"/>
      <c r="W4031" s="106"/>
      <c r="X4031" s="106"/>
      <c r="Y4031" s="106"/>
    </row>
    <row r="4032" spans="5:25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Q4032" s="106"/>
      <c r="R4032" s="106"/>
      <c r="S4032" s="106"/>
      <c r="T4032" s="106"/>
      <c r="U4032" s="106"/>
      <c r="V4032" s="106"/>
      <c r="W4032" s="106"/>
      <c r="X4032" s="106"/>
      <c r="Y4032" s="106"/>
    </row>
    <row r="4033" spans="5:25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Q4033" s="106"/>
      <c r="R4033" s="106"/>
      <c r="S4033" s="106"/>
      <c r="T4033" s="106"/>
      <c r="U4033" s="106"/>
      <c r="V4033" s="106"/>
      <c r="W4033" s="106"/>
      <c r="X4033" s="106"/>
      <c r="Y4033" s="106"/>
    </row>
    <row r="4034" spans="5:25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Q4034" s="106"/>
      <c r="R4034" s="106"/>
      <c r="S4034" s="106"/>
      <c r="T4034" s="106"/>
      <c r="U4034" s="106"/>
      <c r="V4034" s="106"/>
      <c r="W4034" s="106"/>
      <c r="X4034" s="106"/>
      <c r="Y4034" s="106"/>
    </row>
    <row r="4035" spans="5:25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Q4035" s="106"/>
      <c r="R4035" s="106"/>
      <c r="S4035" s="106"/>
      <c r="T4035" s="106"/>
      <c r="U4035" s="106"/>
      <c r="V4035" s="106"/>
      <c r="W4035" s="106"/>
      <c r="X4035" s="106"/>
      <c r="Y4035" s="106"/>
    </row>
    <row r="4036" spans="5:25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Q4036" s="106"/>
      <c r="R4036" s="106"/>
      <c r="S4036" s="106"/>
      <c r="T4036" s="106"/>
      <c r="U4036" s="106"/>
      <c r="V4036" s="106"/>
      <c r="W4036" s="106"/>
      <c r="X4036" s="106"/>
      <c r="Y4036" s="106"/>
    </row>
    <row r="4037" spans="5:25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Q4037" s="106"/>
      <c r="R4037" s="106"/>
      <c r="S4037" s="106"/>
      <c r="T4037" s="106"/>
      <c r="U4037" s="106"/>
      <c r="V4037" s="106"/>
      <c r="W4037" s="106"/>
      <c r="X4037" s="106"/>
      <c r="Y4037" s="106"/>
    </row>
    <row r="4038" spans="5:25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Q4038" s="106"/>
      <c r="R4038" s="106"/>
      <c r="S4038" s="106"/>
      <c r="T4038" s="106"/>
      <c r="U4038" s="106"/>
      <c r="V4038" s="106"/>
      <c r="W4038" s="106"/>
      <c r="X4038" s="106"/>
      <c r="Y4038" s="106"/>
    </row>
    <row r="4039" spans="5:25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Q4039" s="106"/>
      <c r="R4039" s="106"/>
      <c r="S4039" s="106"/>
      <c r="T4039" s="106"/>
      <c r="U4039" s="106"/>
      <c r="V4039" s="106"/>
      <c r="W4039" s="106"/>
      <c r="X4039" s="106"/>
      <c r="Y4039" s="106"/>
    </row>
    <row r="4040" spans="5:25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Q4040" s="106"/>
      <c r="R4040" s="106"/>
      <c r="S4040" s="106"/>
      <c r="T4040" s="106"/>
      <c r="U4040" s="106"/>
      <c r="V4040" s="106"/>
      <c r="W4040" s="106"/>
      <c r="X4040" s="106"/>
      <c r="Y4040" s="106"/>
    </row>
    <row r="4041" spans="5:25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Q4041" s="106"/>
      <c r="R4041" s="106"/>
      <c r="S4041" s="106"/>
      <c r="T4041" s="106"/>
      <c r="U4041" s="106"/>
      <c r="V4041" s="106"/>
      <c r="W4041" s="106"/>
      <c r="X4041" s="106"/>
      <c r="Y4041" s="106"/>
    </row>
    <row r="4042" spans="5:25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Q4042" s="106"/>
      <c r="R4042" s="106"/>
      <c r="S4042" s="106"/>
      <c r="T4042" s="106"/>
      <c r="U4042" s="106"/>
      <c r="V4042" s="106"/>
      <c r="W4042" s="106"/>
      <c r="X4042" s="106"/>
      <c r="Y4042" s="106"/>
    </row>
    <row r="4043" spans="5:25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Q4043" s="106"/>
      <c r="R4043" s="106"/>
      <c r="S4043" s="106"/>
      <c r="T4043" s="106"/>
      <c r="U4043" s="106"/>
      <c r="V4043" s="106"/>
      <c r="W4043" s="106"/>
      <c r="X4043" s="106"/>
      <c r="Y4043" s="106"/>
    </row>
    <row r="4044" spans="5:25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Q4044" s="106"/>
      <c r="R4044" s="106"/>
      <c r="S4044" s="106"/>
      <c r="T4044" s="106"/>
      <c r="U4044" s="106"/>
      <c r="V4044" s="106"/>
      <c r="W4044" s="106"/>
      <c r="X4044" s="106"/>
      <c r="Y4044" s="106"/>
    </row>
    <row r="4045" spans="5:25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Q4045" s="106"/>
      <c r="R4045" s="106"/>
      <c r="S4045" s="106"/>
      <c r="T4045" s="106"/>
      <c r="U4045" s="106"/>
      <c r="V4045" s="106"/>
      <c r="W4045" s="106"/>
      <c r="X4045" s="106"/>
      <c r="Y4045" s="106"/>
    </row>
    <row r="4046" spans="5:25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Q4046" s="106"/>
      <c r="R4046" s="106"/>
      <c r="S4046" s="106"/>
      <c r="T4046" s="106"/>
      <c r="U4046" s="106"/>
      <c r="V4046" s="106"/>
      <c r="W4046" s="106"/>
      <c r="X4046" s="106"/>
      <c r="Y4046" s="106"/>
    </row>
    <row r="4047" spans="5:25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Q4047" s="106"/>
      <c r="R4047" s="106"/>
      <c r="S4047" s="106"/>
      <c r="T4047" s="106"/>
      <c r="U4047" s="106"/>
      <c r="V4047" s="106"/>
      <c r="W4047" s="106"/>
      <c r="X4047" s="106"/>
      <c r="Y4047" s="106"/>
    </row>
    <row r="4048" spans="5:25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Q4048" s="106"/>
      <c r="R4048" s="106"/>
      <c r="S4048" s="106"/>
      <c r="T4048" s="106"/>
      <c r="U4048" s="106"/>
      <c r="V4048" s="106"/>
      <c r="W4048" s="106"/>
      <c r="X4048" s="106"/>
      <c r="Y4048" s="106"/>
    </row>
    <row r="4049" spans="5:25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Q4049" s="106"/>
      <c r="R4049" s="106"/>
      <c r="S4049" s="106"/>
      <c r="T4049" s="106"/>
      <c r="U4049" s="106"/>
      <c r="V4049" s="106"/>
      <c r="W4049" s="106"/>
      <c r="X4049" s="106"/>
      <c r="Y4049" s="106"/>
    </row>
    <row r="4050" spans="5:25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Q4050" s="106"/>
      <c r="R4050" s="106"/>
      <c r="S4050" s="106"/>
      <c r="T4050" s="106"/>
      <c r="U4050" s="106"/>
      <c r="V4050" s="106"/>
      <c r="W4050" s="106"/>
      <c r="X4050" s="106"/>
      <c r="Y4050" s="106"/>
    </row>
    <row r="4051" spans="5:25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Q4051" s="106"/>
      <c r="R4051" s="106"/>
      <c r="S4051" s="106"/>
      <c r="T4051" s="106"/>
      <c r="U4051" s="106"/>
      <c r="V4051" s="106"/>
      <c r="W4051" s="106"/>
      <c r="X4051" s="106"/>
      <c r="Y4051" s="106"/>
    </row>
    <row r="4052" spans="5:25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Q4052" s="106"/>
      <c r="R4052" s="106"/>
      <c r="S4052" s="106"/>
      <c r="T4052" s="106"/>
      <c r="U4052" s="106"/>
      <c r="V4052" s="106"/>
      <c r="W4052" s="106"/>
      <c r="X4052" s="106"/>
      <c r="Y4052" s="106"/>
    </row>
    <row r="4053" spans="5:25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Q4053" s="106"/>
      <c r="R4053" s="106"/>
      <c r="S4053" s="106"/>
      <c r="T4053" s="106"/>
      <c r="U4053" s="106"/>
      <c r="V4053" s="106"/>
      <c r="W4053" s="106"/>
      <c r="X4053" s="106"/>
      <c r="Y4053" s="106"/>
    </row>
    <row r="4054" spans="5:25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Q4054" s="106"/>
      <c r="R4054" s="106"/>
      <c r="S4054" s="106"/>
      <c r="T4054" s="106"/>
      <c r="U4054" s="106"/>
      <c r="V4054" s="106"/>
      <c r="W4054" s="106"/>
      <c r="X4054" s="106"/>
      <c r="Y4054" s="106"/>
    </row>
    <row r="4055" spans="5:25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Q4055" s="106"/>
      <c r="R4055" s="106"/>
      <c r="S4055" s="106"/>
      <c r="T4055" s="106"/>
      <c r="U4055" s="106"/>
      <c r="V4055" s="106"/>
      <c r="W4055" s="106"/>
      <c r="X4055" s="106"/>
      <c r="Y4055" s="106"/>
    </row>
    <row r="4056" spans="5:25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Q4056" s="106"/>
      <c r="R4056" s="106"/>
      <c r="S4056" s="106"/>
      <c r="T4056" s="106"/>
      <c r="U4056" s="106"/>
      <c r="V4056" s="106"/>
      <c r="W4056" s="106"/>
      <c r="X4056" s="106"/>
      <c r="Y4056" s="106"/>
    </row>
    <row r="4057" spans="5:25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Q4057" s="106"/>
      <c r="R4057" s="106"/>
      <c r="S4057" s="106"/>
      <c r="T4057" s="106"/>
      <c r="U4057" s="106"/>
      <c r="V4057" s="106"/>
      <c r="W4057" s="106"/>
      <c r="X4057" s="106"/>
      <c r="Y4057" s="106"/>
    </row>
    <row r="4058" spans="5:25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Q4058" s="106"/>
      <c r="R4058" s="106"/>
      <c r="S4058" s="106"/>
      <c r="T4058" s="106"/>
      <c r="U4058" s="106"/>
      <c r="V4058" s="106"/>
      <c r="W4058" s="106"/>
      <c r="X4058" s="106"/>
      <c r="Y4058" s="106"/>
    </row>
    <row r="4059" spans="5:25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Q4059" s="106"/>
      <c r="R4059" s="106"/>
      <c r="S4059" s="106"/>
      <c r="T4059" s="106"/>
      <c r="U4059" s="106"/>
      <c r="V4059" s="106"/>
      <c r="W4059" s="106"/>
      <c r="X4059" s="106"/>
      <c r="Y4059" s="106"/>
    </row>
    <row r="4060" spans="5:25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Q4060" s="106"/>
      <c r="R4060" s="106"/>
      <c r="S4060" s="106"/>
      <c r="T4060" s="106"/>
      <c r="U4060" s="106"/>
      <c r="V4060" s="106"/>
      <c r="W4060" s="106"/>
      <c r="X4060" s="106"/>
      <c r="Y4060" s="106"/>
    </row>
    <row r="4061" spans="5:25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Q4061" s="106"/>
      <c r="R4061" s="106"/>
      <c r="S4061" s="106"/>
      <c r="T4061" s="106"/>
      <c r="U4061" s="106"/>
      <c r="V4061" s="106"/>
      <c r="W4061" s="106"/>
      <c r="X4061" s="106"/>
      <c r="Y4061" s="106"/>
    </row>
    <row r="4062" spans="5:25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Q4062" s="106"/>
      <c r="R4062" s="106"/>
      <c r="S4062" s="106"/>
      <c r="T4062" s="106"/>
      <c r="U4062" s="106"/>
      <c r="V4062" s="106"/>
      <c r="W4062" s="106"/>
      <c r="X4062" s="106"/>
      <c r="Y4062" s="106"/>
    </row>
    <row r="4063" spans="5:25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Q4063" s="106"/>
      <c r="R4063" s="106"/>
      <c r="S4063" s="106"/>
      <c r="T4063" s="106"/>
      <c r="U4063" s="106"/>
      <c r="V4063" s="106"/>
      <c r="W4063" s="106"/>
      <c r="X4063" s="106"/>
      <c r="Y4063" s="106"/>
    </row>
    <row r="4064" spans="5:25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Q4064" s="106"/>
      <c r="R4064" s="106"/>
      <c r="S4064" s="106"/>
      <c r="T4064" s="106"/>
      <c r="U4064" s="106"/>
      <c r="V4064" s="106"/>
      <c r="W4064" s="106"/>
      <c r="X4064" s="106"/>
      <c r="Y4064" s="106"/>
    </row>
    <row r="4065" spans="5:25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Q4065" s="106"/>
      <c r="R4065" s="106"/>
      <c r="S4065" s="106"/>
      <c r="T4065" s="106"/>
      <c r="U4065" s="106"/>
      <c r="V4065" s="106"/>
      <c r="W4065" s="106"/>
      <c r="X4065" s="106"/>
      <c r="Y4065" s="106"/>
    </row>
    <row r="4066" spans="5:25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Q4066" s="106"/>
      <c r="R4066" s="106"/>
      <c r="S4066" s="106"/>
      <c r="T4066" s="106"/>
      <c r="U4066" s="106"/>
      <c r="V4066" s="106"/>
      <c r="W4066" s="106"/>
      <c r="X4066" s="106"/>
      <c r="Y4066" s="106"/>
    </row>
    <row r="4067" spans="5:25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Q4067" s="106"/>
      <c r="R4067" s="106"/>
      <c r="S4067" s="106"/>
      <c r="T4067" s="106"/>
      <c r="U4067" s="106"/>
      <c r="V4067" s="106"/>
      <c r="W4067" s="106"/>
      <c r="X4067" s="106"/>
      <c r="Y4067" s="106"/>
    </row>
    <row r="4068" spans="5:25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Q4068" s="106"/>
      <c r="R4068" s="106"/>
      <c r="S4068" s="106"/>
      <c r="T4068" s="106"/>
      <c r="U4068" s="106"/>
      <c r="V4068" s="106"/>
      <c r="W4068" s="106"/>
      <c r="X4068" s="106"/>
      <c r="Y4068" s="106"/>
    </row>
    <row r="4069" spans="5:25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Q4069" s="106"/>
      <c r="R4069" s="106"/>
      <c r="S4069" s="106"/>
      <c r="T4069" s="106"/>
      <c r="U4069" s="106"/>
      <c r="V4069" s="106"/>
      <c r="W4069" s="106"/>
      <c r="X4069" s="106"/>
      <c r="Y4069" s="106"/>
    </row>
    <row r="4070" spans="5:25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Q4070" s="106"/>
      <c r="R4070" s="106"/>
      <c r="S4070" s="106"/>
      <c r="T4070" s="106"/>
      <c r="U4070" s="106"/>
      <c r="V4070" s="106"/>
      <c r="W4070" s="106"/>
      <c r="X4070" s="106"/>
      <c r="Y4070" s="106"/>
    </row>
    <row r="4071" spans="5:25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Q4071" s="106"/>
      <c r="R4071" s="106"/>
      <c r="S4071" s="106"/>
      <c r="T4071" s="106"/>
      <c r="U4071" s="106"/>
      <c r="V4071" s="106"/>
      <c r="W4071" s="106"/>
      <c r="X4071" s="106"/>
      <c r="Y4071" s="106"/>
    </row>
    <row r="4072" spans="5:25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Q4072" s="106"/>
      <c r="R4072" s="106"/>
      <c r="S4072" s="106"/>
      <c r="T4072" s="106"/>
      <c r="U4072" s="106"/>
      <c r="V4072" s="106"/>
      <c r="W4072" s="106"/>
      <c r="X4072" s="106"/>
      <c r="Y4072" s="106"/>
    </row>
    <row r="4073" spans="5:25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Q4073" s="106"/>
      <c r="R4073" s="106"/>
      <c r="S4073" s="106"/>
      <c r="T4073" s="106"/>
      <c r="U4073" s="106"/>
      <c r="V4073" s="106"/>
      <c r="W4073" s="106"/>
      <c r="X4073" s="106"/>
      <c r="Y4073" s="106"/>
    </row>
    <row r="4074" spans="5:25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Q4074" s="106"/>
      <c r="R4074" s="106"/>
      <c r="S4074" s="106"/>
      <c r="T4074" s="106"/>
      <c r="U4074" s="106"/>
      <c r="V4074" s="106"/>
      <c r="W4074" s="106"/>
      <c r="X4074" s="106"/>
      <c r="Y4074" s="106"/>
    </row>
    <row r="4075" spans="5:25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Q4075" s="106"/>
      <c r="R4075" s="106"/>
      <c r="S4075" s="106"/>
      <c r="T4075" s="106"/>
      <c r="U4075" s="106"/>
      <c r="V4075" s="106"/>
      <c r="W4075" s="106"/>
      <c r="X4075" s="106"/>
      <c r="Y4075" s="106"/>
    </row>
    <row r="4076" spans="5:25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Q4076" s="106"/>
      <c r="R4076" s="106"/>
      <c r="S4076" s="106"/>
      <c r="T4076" s="106"/>
      <c r="U4076" s="106"/>
      <c r="V4076" s="106"/>
      <c r="W4076" s="106"/>
      <c r="X4076" s="106"/>
      <c r="Y4076" s="106"/>
    </row>
    <row r="4077" spans="5:25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Q4077" s="106"/>
      <c r="R4077" s="106"/>
      <c r="S4077" s="106"/>
      <c r="T4077" s="106"/>
      <c r="U4077" s="106"/>
      <c r="V4077" s="106"/>
      <c r="W4077" s="106"/>
      <c r="X4077" s="106"/>
      <c r="Y4077" s="106"/>
    </row>
    <row r="4078" spans="5:25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Q4078" s="106"/>
      <c r="R4078" s="106"/>
      <c r="S4078" s="106"/>
      <c r="T4078" s="106"/>
      <c r="U4078" s="106"/>
      <c r="V4078" s="106"/>
      <c r="W4078" s="106"/>
      <c r="X4078" s="106"/>
      <c r="Y4078" s="106"/>
    </row>
    <row r="4079" spans="5:25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Q4079" s="106"/>
      <c r="R4079" s="106"/>
      <c r="S4079" s="106"/>
      <c r="T4079" s="106"/>
      <c r="U4079" s="106"/>
      <c r="V4079" s="106"/>
      <c r="W4079" s="106"/>
      <c r="X4079" s="106"/>
      <c r="Y4079" s="106"/>
    </row>
    <row r="4080" spans="5:25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Q4080" s="106"/>
      <c r="R4080" s="106"/>
      <c r="S4080" s="106"/>
      <c r="T4080" s="106"/>
      <c r="U4080" s="106"/>
      <c r="V4080" s="106"/>
      <c r="W4080" s="106"/>
      <c r="X4080" s="106"/>
      <c r="Y4080" s="106"/>
    </row>
    <row r="4081" spans="5:25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Q4081" s="106"/>
      <c r="R4081" s="106"/>
      <c r="S4081" s="106"/>
      <c r="T4081" s="106"/>
      <c r="U4081" s="106"/>
      <c r="V4081" s="106"/>
      <c r="W4081" s="106"/>
      <c r="X4081" s="106"/>
      <c r="Y4081" s="106"/>
    </row>
    <row r="4082" spans="5:25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Q4082" s="106"/>
      <c r="R4082" s="106"/>
      <c r="S4082" s="106"/>
      <c r="T4082" s="106"/>
      <c r="U4082" s="106"/>
      <c r="V4082" s="106"/>
      <c r="W4082" s="106"/>
      <c r="X4082" s="106"/>
      <c r="Y4082" s="106"/>
    </row>
    <row r="4083" spans="5:25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Q4083" s="106"/>
      <c r="R4083" s="106"/>
      <c r="S4083" s="106"/>
      <c r="T4083" s="106"/>
      <c r="U4083" s="106"/>
      <c r="V4083" s="106"/>
      <c r="W4083" s="106"/>
      <c r="X4083" s="106"/>
      <c r="Y4083" s="106"/>
    </row>
    <row r="4084" spans="5:25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Q4084" s="106"/>
      <c r="R4084" s="106"/>
      <c r="S4084" s="106"/>
      <c r="T4084" s="106"/>
      <c r="U4084" s="106"/>
      <c r="V4084" s="106"/>
      <c r="W4084" s="106"/>
      <c r="X4084" s="106"/>
      <c r="Y4084" s="106"/>
    </row>
    <row r="4085" spans="5:25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Q4085" s="106"/>
      <c r="R4085" s="106"/>
      <c r="S4085" s="106"/>
      <c r="T4085" s="106"/>
      <c r="U4085" s="106"/>
      <c r="V4085" s="106"/>
      <c r="W4085" s="106"/>
      <c r="X4085" s="106"/>
      <c r="Y4085" s="106"/>
    </row>
    <row r="4086" spans="5:25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Q4086" s="106"/>
      <c r="R4086" s="106"/>
      <c r="S4086" s="106"/>
      <c r="T4086" s="106"/>
      <c r="U4086" s="106"/>
      <c r="V4086" s="106"/>
      <c r="W4086" s="106"/>
      <c r="X4086" s="106"/>
      <c r="Y4086" s="106"/>
    </row>
    <row r="4087" spans="5:25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Q4087" s="106"/>
      <c r="R4087" s="106"/>
      <c r="S4087" s="106"/>
      <c r="T4087" s="106"/>
      <c r="U4087" s="106"/>
      <c r="V4087" s="106"/>
      <c r="W4087" s="106"/>
      <c r="X4087" s="106"/>
      <c r="Y4087" s="106"/>
    </row>
    <row r="4088" spans="5:25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Q4088" s="106"/>
      <c r="R4088" s="106"/>
      <c r="S4088" s="106"/>
      <c r="T4088" s="106"/>
      <c r="U4088" s="106"/>
      <c r="V4088" s="106"/>
      <c r="W4088" s="106"/>
      <c r="X4088" s="106"/>
      <c r="Y4088" s="106"/>
    </row>
    <row r="4089" spans="5:25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Q4089" s="106"/>
      <c r="R4089" s="106"/>
      <c r="S4089" s="106"/>
      <c r="T4089" s="106"/>
      <c r="U4089" s="106"/>
      <c r="V4089" s="106"/>
      <c r="W4089" s="106"/>
      <c r="X4089" s="106"/>
      <c r="Y4089" s="106"/>
    </row>
    <row r="4090" spans="5:25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Q4090" s="106"/>
      <c r="R4090" s="106"/>
      <c r="S4090" s="106"/>
      <c r="T4090" s="106"/>
      <c r="U4090" s="106"/>
      <c r="V4090" s="106"/>
      <c r="W4090" s="106"/>
      <c r="X4090" s="106"/>
      <c r="Y4090" s="106"/>
    </row>
    <row r="4091" spans="5:25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Q4091" s="106"/>
      <c r="R4091" s="106"/>
      <c r="S4091" s="106"/>
      <c r="T4091" s="106"/>
      <c r="U4091" s="106"/>
      <c r="V4091" s="106"/>
      <c r="W4091" s="106"/>
      <c r="X4091" s="106"/>
      <c r="Y4091" s="106"/>
    </row>
    <row r="4092" spans="5:25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Q4092" s="106"/>
      <c r="R4092" s="106"/>
      <c r="S4092" s="106"/>
      <c r="T4092" s="106"/>
      <c r="U4092" s="106"/>
      <c r="V4092" s="106"/>
      <c r="W4092" s="106"/>
      <c r="X4092" s="106"/>
      <c r="Y4092" s="106"/>
    </row>
    <row r="4093" spans="5:25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Q4093" s="106"/>
      <c r="R4093" s="106"/>
      <c r="S4093" s="106"/>
      <c r="T4093" s="106"/>
      <c r="U4093" s="106"/>
      <c r="V4093" s="106"/>
      <c r="W4093" s="106"/>
      <c r="X4093" s="106"/>
      <c r="Y4093" s="106"/>
    </row>
    <row r="4094" spans="5:25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Q4094" s="106"/>
      <c r="R4094" s="106"/>
      <c r="S4094" s="106"/>
      <c r="T4094" s="106"/>
      <c r="U4094" s="106"/>
      <c r="V4094" s="106"/>
      <c r="W4094" s="106"/>
      <c r="X4094" s="106"/>
      <c r="Y4094" s="106"/>
    </row>
    <row r="4095" spans="5:25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Q4095" s="106"/>
      <c r="R4095" s="106"/>
      <c r="S4095" s="106"/>
      <c r="T4095" s="106"/>
      <c r="U4095" s="106"/>
      <c r="V4095" s="106"/>
      <c r="W4095" s="106"/>
      <c r="X4095" s="106"/>
      <c r="Y4095" s="106"/>
    </row>
    <row r="4096" spans="5:25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Q4096" s="106"/>
      <c r="R4096" s="106"/>
      <c r="S4096" s="106"/>
      <c r="T4096" s="106"/>
      <c r="U4096" s="106"/>
      <c r="V4096" s="106"/>
      <c r="W4096" s="106"/>
      <c r="X4096" s="106"/>
      <c r="Y4096" s="106"/>
    </row>
    <row r="4097" spans="5:25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Q4097" s="106"/>
      <c r="R4097" s="106"/>
      <c r="S4097" s="106"/>
      <c r="T4097" s="106"/>
      <c r="U4097" s="106"/>
      <c r="V4097" s="106"/>
      <c r="W4097" s="106"/>
      <c r="X4097" s="106"/>
      <c r="Y4097" s="106"/>
    </row>
    <row r="4098" spans="5:25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Q4098" s="106"/>
      <c r="R4098" s="106"/>
      <c r="S4098" s="106"/>
      <c r="T4098" s="106"/>
      <c r="U4098" s="106"/>
      <c r="V4098" s="106"/>
      <c r="W4098" s="106"/>
      <c r="X4098" s="106"/>
      <c r="Y4098" s="106"/>
    </row>
    <row r="4099" spans="5:25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Q4099" s="106"/>
      <c r="R4099" s="106"/>
      <c r="S4099" s="106"/>
      <c r="T4099" s="106"/>
      <c r="U4099" s="106"/>
      <c r="V4099" s="106"/>
      <c r="W4099" s="106"/>
      <c r="X4099" s="106"/>
      <c r="Y4099" s="106"/>
    </row>
    <row r="4100" spans="5:25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Q4100" s="106"/>
      <c r="R4100" s="106"/>
      <c r="S4100" s="106"/>
      <c r="T4100" s="106"/>
      <c r="U4100" s="106"/>
      <c r="V4100" s="106"/>
      <c r="W4100" s="106"/>
      <c r="X4100" s="106"/>
      <c r="Y4100" s="106"/>
    </row>
    <row r="4101" spans="5:25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Q4101" s="106"/>
      <c r="R4101" s="106"/>
      <c r="S4101" s="106"/>
      <c r="T4101" s="106"/>
      <c r="U4101" s="106"/>
      <c r="V4101" s="106"/>
      <c r="W4101" s="106"/>
      <c r="X4101" s="106"/>
      <c r="Y4101" s="106"/>
    </row>
    <row r="4102" spans="5:25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Q4102" s="106"/>
      <c r="R4102" s="106"/>
      <c r="S4102" s="106"/>
      <c r="T4102" s="106"/>
      <c r="U4102" s="106"/>
      <c r="V4102" s="106"/>
      <c r="W4102" s="106"/>
      <c r="X4102" s="106"/>
      <c r="Y4102" s="106"/>
    </row>
    <row r="4103" spans="5:25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Q4103" s="106"/>
      <c r="R4103" s="106"/>
      <c r="S4103" s="106"/>
      <c r="T4103" s="106"/>
      <c r="U4103" s="106"/>
      <c r="V4103" s="106"/>
      <c r="W4103" s="106"/>
      <c r="X4103" s="106"/>
      <c r="Y4103" s="106"/>
    </row>
    <row r="4104" spans="5:25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Q4104" s="106"/>
      <c r="R4104" s="106"/>
      <c r="S4104" s="106"/>
      <c r="T4104" s="106"/>
      <c r="U4104" s="106"/>
      <c r="V4104" s="106"/>
      <c r="W4104" s="106"/>
      <c r="X4104" s="106"/>
      <c r="Y4104" s="106"/>
    </row>
    <row r="4105" spans="5:25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Q4105" s="106"/>
      <c r="R4105" s="106"/>
      <c r="S4105" s="106"/>
      <c r="T4105" s="106"/>
      <c r="U4105" s="106"/>
      <c r="V4105" s="106"/>
      <c r="W4105" s="106"/>
      <c r="X4105" s="106"/>
      <c r="Y4105" s="106"/>
    </row>
    <row r="4106" spans="5:25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Q4106" s="106"/>
      <c r="R4106" s="106"/>
      <c r="S4106" s="106"/>
      <c r="T4106" s="106"/>
      <c r="U4106" s="106"/>
      <c r="V4106" s="106"/>
      <c r="W4106" s="106"/>
      <c r="X4106" s="106"/>
      <c r="Y4106" s="106"/>
    </row>
    <row r="4107" spans="5:25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Q4107" s="106"/>
      <c r="R4107" s="106"/>
      <c r="S4107" s="106"/>
      <c r="T4107" s="106"/>
      <c r="U4107" s="106"/>
      <c r="V4107" s="106"/>
      <c r="W4107" s="106"/>
      <c r="X4107" s="106"/>
      <c r="Y4107" s="106"/>
    </row>
    <row r="4108" spans="5:25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Q4108" s="106"/>
      <c r="R4108" s="106"/>
      <c r="S4108" s="106"/>
      <c r="T4108" s="106"/>
      <c r="U4108" s="106"/>
      <c r="V4108" s="106"/>
      <c r="W4108" s="106"/>
      <c r="X4108" s="106"/>
      <c r="Y4108" s="106"/>
    </row>
    <row r="4109" spans="5:25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Q4109" s="106"/>
      <c r="R4109" s="106"/>
      <c r="S4109" s="106"/>
      <c r="T4109" s="106"/>
      <c r="U4109" s="106"/>
      <c r="V4109" s="106"/>
      <c r="W4109" s="106"/>
      <c r="X4109" s="106"/>
      <c r="Y4109" s="106"/>
    </row>
    <row r="4110" spans="5:25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Q4110" s="106"/>
      <c r="R4110" s="106"/>
      <c r="S4110" s="106"/>
      <c r="T4110" s="106"/>
      <c r="U4110" s="106"/>
      <c r="V4110" s="106"/>
      <c r="W4110" s="106"/>
      <c r="X4110" s="106"/>
      <c r="Y4110" s="106"/>
    </row>
    <row r="4111" spans="5:25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Q4111" s="106"/>
      <c r="R4111" s="106"/>
      <c r="S4111" s="106"/>
      <c r="T4111" s="106"/>
      <c r="U4111" s="106"/>
      <c r="V4111" s="106"/>
      <c r="W4111" s="106"/>
      <c r="X4111" s="106"/>
      <c r="Y4111" s="106"/>
    </row>
    <row r="4112" spans="5:25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Q4112" s="106"/>
      <c r="R4112" s="106"/>
      <c r="S4112" s="106"/>
      <c r="T4112" s="106"/>
      <c r="U4112" s="106"/>
      <c r="V4112" s="106"/>
      <c r="W4112" s="106"/>
      <c r="X4112" s="106"/>
      <c r="Y4112" s="106"/>
    </row>
    <row r="4113" spans="5:25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Q4113" s="106"/>
      <c r="R4113" s="106"/>
      <c r="S4113" s="106"/>
      <c r="T4113" s="106"/>
      <c r="U4113" s="106"/>
      <c r="V4113" s="106"/>
      <c r="W4113" s="106"/>
      <c r="X4113" s="106"/>
      <c r="Y4113" s="106"/>
    </row>
    <row r="4114" spans="5:25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Q4114" s="106"/>
      <c r="R4114" s="106"/>
      <c r="S4114" s="106"/>
      <c r="T4114" s="106"/>
      <c r="U4114" s="106"/>
      <c r="V4114" s="106"/>
      <c r="W4114" s="106"/>
      <c r="X4114" s="106"/>
      <c r="Y4114" s="106"/>
    </row>
    <row r="4115" spans="5:25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Q4115" s="106"/>
      <c r="R4115" s="106"/>
      <c r="S4115" s="106"/>
      <c r="T4115" s="106"/>
      <c r="U4115" s="106"/>
      <c r="V4115" s="106"/>
      <c r="W4115" s="106"/>
      <c r="X4115" s="106"/>
      <c r="Y4115" s="106"/>
    </row>
    <row r="4116" spans="5:25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Q4116" s="106"/>
      <c r="R4116" s="106"/>
      <c r="S4116" s="106"/>
      <c r="T4116" s="106"/>
      <c r="U4116" s="106"/>
      <c r="V4116" s="106"/>
      <c r="W4116" s="106"/>
      <c r="X4116" s="106"/>
      <c r="Y4116" s="106"/>
    </row>
    <row r="4117" spans="5:25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Q4117" s="106"/>
      <c r="R4117" s="106"/>
      <c r="S4117" s="106"/>
      <c r="T4117" s="106"/>
      <c r="U4117" s="106"/>
      <c r="V4117" s="106"/>
      <c r="W4117" s="106"/>
      <c r="X4117" s="106"/>
      <c r="Y4117" s="106"/>
    </row>
    <row r="4118" spans="5:25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Q4118" s="106"/>
      <c r="R4118" s="106"/>
      <c r="S4118" s="106"/>
      <c r="T4118" s="106"/>
      <c r="U4118" s="106"/>
      <c r="V4118" s="106"/>
      <c r="W4118" s="106"/>
      <c r="X4118" s="106"/>
      <c r="Y4118" s="106"/>
    </row>
    <row r="4119" spans="5:25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Q4119" s="106"/>
      <c r="R4119" s="106"/>
      <c r="S4119" s="106"/>
      <c r="T4119" s="106"/>
      <c r="U4119" s="106"/>
      <c r="V4119" s="106"/>
      <c r="W4119" s="106"/>
      <c r="X4119" s="106"/>
      <c r="Y4119" s="106"/>
    </row>
    <row r="4120" spans="5:25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Q4120" s="106"/>
      <c r="R4120" s="106"/>
      <c r="S4120" s="106"/>
      <c r="T4120" s="106"/>
      <c r="U4120" s="106"/>
      <c r="V4120" s="106"/>
      <c r="W4120" s="106"/>
      <c r="X4120" s="106"/>
      <c r="Y4120" s="106"/>
    </row>
    <row r="4121" spans="5:25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Q4121" s="106"/>
      <c r="R4121" s="106"/>
      <c r="S4121" s="106"/>
      <c r="T4121" s="106"/>
      <c r="U4121" s="106"/>
      <c r="V4121" s="106"/>
      <c r="W4121" s="106"/>
      <c r="X4121" s="106"/>
      <c r="Y4121" s="106"/>
    </row>
    <row r="4122" spans="5:25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Q4122" s="106"/>
      <c r="R4122" s="106"/>
      <c r="S4122" s="106"/>
      <c r="T4122" s="106"/>
      <c r="U4122" s="106"/>
      <c r="V4122" s="106"/>
      <c r="W4122" s="106"/>
      <c r="X4122" s="106"/>
      <c r="Y4122" s="106"/>
    </row>
    <row r="4123" spans="5:25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Q4123" s="106"/>
      <c r="R4123" s="106"/>
      <c r="S4123" s="106"/>
      <c r="T4123" s="106"/>
      <c r="U4123" s="106"/>
      <c r="V4123" s="106"/>
      <c r="W4123" s="106"/>
      <c r="X4123" s="106"/>
      <c r="Y4123" s="106"/>
    </row>
    <row r="4124" spans="5:25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Q4124" s="106"/>
      <c r="R4124" s="106"/>
      <c r="S4124" s="106"/>
      <c r="T4124" s="106"/>
      <c r="U4124" s="106"/>
      <c r="V4124" s="106"/>
      <c r="W4124" s="106"/>
      <c r="X4124" s="106"/>
      <c r="Y4124" s="106"/>
    </row>
    <row r="4125" spans="5:25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Q4125" s="106"/>
      <c r="R4125" s="106"/>
      <c r="S4125" s="106"/>
      <c r="T4125" s="106"/>
      <c r="U4125" s="106"/>
      <c r="V4125" s="106"/>
      <c r="W4125" s="106"/>
      <c r="X4125" s="106"/>
      <c r="Y4125" s="106"/>
    </row>
    <row r="4126" spans="5:25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Q4126" s="106"/>
      <c r="R4126" s="106"/>
      <c r="S4126" s="106"/>
      <c r="T4126" s="106"/>
      <c r="U4126" s="106"/>
      <c r="V4126" s="106"/>
      <c r="W4126" s="106"/>
      <c r="X4126" s="106"/>
      <c r="Y4126" s="106"/>
    </row>
    <row r="4127" spans="5:25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Q4127" s="106"/>
      <c r="R4127" s="106"/>
      <c r="S4127" s="106"/>
      <c r="T4127" s="106"/>
      <c r="U4127" s="106"/>
      <c r="V4127" s="106"/>
      <c r="W4127" s="106"/>
      <c r="X4127" s="106"/>
      <c r="Y4127" s="106"/>
    </row>
    <row r="4128" spans="5:25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Q4128" s="106"/>
      <c r="R4128" s="106"/>
      <c r="S4128" s="106"/>
      <c r="T4128" s="106"/>
      <c r="U4128" s="106"/>
      <c r="V4128" s="106"/>
      <c r="W4128" s="106"/>
      <c r="X4128" s="106"/>
      <c r="Y4128" s="106"/>
    </row>
    <row r="4129" spans="5:25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Q4129" s="106"/>
      <c r="R4129" s="106"/>
      <c r="S4129" s="106"/>
      <c r="T4129" s="106"/>
      <c r="U4129" s="106"/>
      <c r="V4129" s="106"/>
      <c r="W4129" s="106"/>
      <c r="X4129" s="106"/>
      <c r="Y4129" s="106"/>
    </row>
    <row r="4130" spans="5:25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Q4130" s="106"/>
      <c r="R4130" s="106"/>
      <c r="S4130" s="106"/>
      <c r="T4130" s="106"/>
      <c r="U4130" s="106"/>
      <c r="V4130" s="106"/>
      <c r="W4130" s="106"/>
      <c r="X4130" s="106"/>
      <c r="Y4130" s="106"/>
    </row>
    <row r="4131" spans="5:25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Q4131" s="106"/>
      <c r="R4131" s="106"/>
      <c r="S4131" s="106"/>
      <c r="T4131" s="106"/>
      <c r="U4131" s="106"/>
      <c r="V4131" s="106"/>
      <c r="W4131" s="106"/>
      <c r="X4131" s="106"/>
      <c r="Y4131" s="106"/>
    </row>
    <row r="4132" spans="5:25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Q4132" s="106"/>
      <c r="R4132" s="106"/>
      <c r="S4132" s="106"/>
      <c r="T4132" s="106"/>
      <c r="U4132" s="106"/>
      <c r="V4132" s="106"/>
      <c r="W4132" s="106"/>
      <c r="X4132" s="106"/>
      <c r="Y4132" s="106"/>
    </row>
    <row r="4133" spans="5:25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Q4133" s="106"/>
      <c r="R4133" s="106"/>
      <c r="S4133" s="106"/>
      <c r="T4133" s="106"/>
      <c r="U4133" s="106"/>
      <c r="V4133" s="106"/>
      <c r="W4133" s="106"/>
      <c r="X4133" s="106"/>
      <c r="Y4133" s="106"/>
    </row>
    <row r="4134" spans="5:25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Q4134" s="106"/>
      <c r="R4134" s="106"/>
      <c r="S4134" s="106"/>
      <c r="T4134" s="106"/>
      <c r="U4134" s="106"/>
      <c r="V4134" s="106"/>
      <c r="W4134" s="106"/>
      <c r="X4134" s="106"/>
      <c r="Y4134" s="106"/>
    </row>
    <row r="4135" spans="5:25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Q4135" s="106"/>
      <c r="R4135" s="106"/>
      <c r="S4135" s="106"/>
      <c r="T4135" s="106"/>
      <c r="U4135" s="106"/>
      <c r="V4135" s="106"/>
      <c r="W4135" s="106"/>
      <c r="X4135" s="106"/>
      <c r="Y4135" s="106"/>
    </row>
    <row r="4136" spans="5:25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Q4136" s="106"/>
      <c r="R4136" s="106"/>
      <c r="S4136" s="106"/>
      <c r="T4136" s="106"/>
      <c r="U4136" s="106"/>
      <c r="V4136" s="106"/>
      <c r="W4136" s="106"/>
      <c r="X4136" s="106"/>
      <c r="Y4136" s="106"/>
    </row>
    <row r="4137" spans="5:25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Q4137" s="106"/>
      <c r="R4137" s="106"/>
      <c r="S4137" s="106"/>
      <c r="T4137" s="106"/>
      <c r="U4137" s="106"/>
      <c r="V4137" s="106"/>
      <c r="W4137" s="106"/>
      <c r="X4137" s="106"/>
      <c r="Y4137" s="106"/>
    </row>
    <row r="4138" spans="5:25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Q4138" s="106"/>
      <c r="R4138" s="106"/>
      <c r="S4138" s="106"/>
      <c r="T4138" s="106"/>
      <c r="U4138" s="106"/>
      <c r="V4138" s="106"/>
      <c r="W4138" s="106"/>
      <c r="X4138" s="106"/>
      <c r="Y4138" s="106"/>
    </row>
    <row r="4139" spans="5:25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Q4139" s="106"/>
      <c r="R4139" s="106"/>
      <c r="S4139" s="106"/>
      <c r="T4139" s="106"/>
      <c r="U4139" s="106"/>
      <c r="V4139" s="106"/>
      <c r="W4139" s="106"/>
      <c r="X4139" s="106"/>
      <c r="Y4139" s="106"/>
    </row>
    <row r="4140" spans="5:25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Q4140" s="106"/>
      <c r="R4140" s="106"/>
      <c r="S4140" s="106"/>
      <c r="T4140" s="106"/>
      <c r="U4140" s="106"/>
      <c r="V4140" s="106"/>
      <c r="W4140" s="106"/>
      <c r="X4140" s="106"/>
      <c r="Y4140" s="106"/>
    </row>
    <row r="4141" spans="5:25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Q4141" s="106"/>
      <c r="R4141" s="106"/>
      <c r="S4141" s="106"/>
      <c r="T4141" s="106"/>
      <c r="U4141" s="106"/>
      <c r="V4141" s="106"/>
      <c r="W4141" s="106"/>
      <c r="X4141" s="106"/>
      <c r="Y4141" s="106"/>
    </row>
    <row r="4142" spans="5:25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Q4142" s="106"/>
      <c r="R4142" s="106"/>
      <c r="S4142" s="106"/>
      <c r="T4142" s="106"/>
      <c r="U4142" s="106"/>
      <c r="V4142" s="106"/>
      <c r="W4142" s="106"/>
      <c r="X4142" s="106"/>
      <c r="Y4142" s="106"/>
    </row>
    <row r="4143" spans="5:25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Q4143" s="106"/>
      <c r="R4143" s="106"/>
      <c r="S4143" s="106"/>
      <c r="T4143" s="106"/>
      <c r="U4143" s="106"/>
      <c r="V4143" s="106"/>
      <c r="W4143" s="106"/>
      <c r="X4143" s="106"/>
      <c r="Y4143" s="106"/>
    </row>
    <row r="4144" spans="5:25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Q4144" s="106"/>
      <c r="R4144" s="106"/>
      <c r="S4144" s="106"/>
      <c r="T4144" s="106"/>
      <c r="U4144" s="106"/>
      <c r="V4144" s="106"/>
      <c r="W4144" s="106"/>
      <c r="X4144" s="106"/>
      <c r="Y4144" s="106"/>
    </row>
    <row r="4145" spans="5:25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Q4145" s="106"/>
      <c r="R4145" s="106"/>
      <c r="S4145" s="106"/>
      <c r="T4145" s="106"/>
      <c r="U4145" s="106"/>
      <c r="V4145" s="106"/>
      <c r="W4145" s="106"/>
      <c r="X4145" s="106"/>
      <c r="Y4145" s="106"/>
    </row>
    <row r="4146" spans="5:25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Q4146" s="106"/>
      <c r="R4146" s="106"/>
      <c r="S4146" s="106"/>
      <c r="T4146" s="106"/>
      <c r="U4146" s="106"/>
      <c r="V4146" s="106"/>
      <c r="W4146" s="106"/>
      <c r="X4146" s="106"/>
      <c r="Y4146" s="106"/>
    </row>
    <row r="4147" spans="5:25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Q4147" s="106"/>
      <c r="R4147" s="106"/>
      <c r="S4147" s="106"/>
      <c r="T4147" s="106"/>
      <c r="U4147" s="106"/>
      <c r="V4147" s="106"/>
      <c r="W4147" s="106"/>
      <c r="X4147" s="106"/>
      <c r="Y4147" s="106"/>
    </row>
    <row r="4148" spans="5:25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Q4148" s="106"/>
      <c r="R4148" s="106"/>
      <c r="S4148" s="106"/>
      <c r="T4148" s="106"/>
      <c r="U4148" s="106"/>
      <c r="V4148" s="106"/>
      <c r="W4148" s="106"/>
      <c r="X4148" s="106"/>
      <c r="Y4148" s="106"/>
    </row>
    <row r="4149" spans="5:25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Q4149" s="106"/>
      <c r="R4149" s="106"/>
      <c r="S4149" s="106"/>
      <c r="T4149" s="106"/>
      <c r="U4149" s="106"/>
      <c r="V4149" s="106"/>
      <c r="W4149" s="106"/>
      <c r="X4149" s="106"/>
      <c r="Y4149" s="106"/>
    </row>
    <row r="4150" spans="5:25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Q4150" s="106"/>
      <c r="R4150" s="106"/>
      <c r="S4150" s="106"/>
      <c r="T4150" s="106"/>
      <c r="U4150" s="106"/>
      <c r="V4150" s="106"/>
      <c r="W4150" s="106"/>
      <c r="X4150" s="106"/>
      <c r="Y4150" s="106"/>
    </row>
    <row r="4151" spans="5:25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Q4151" s="106"/>
      <c r="R4151" s="106"/>
      <c r="S4151" s="106"/>
      <c r="T4151" s="106"/>
      <c r="U4151" s="106"/>
      <c r="V4151" s="106"/>
      <c r="W4151" s="106"/>
      <c r="X4151" s="106"/>
      <c r="Y4151" s="106"/>
    </row>
    <row r="4152" spans="5:25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Q4152" s="106"/>
      <c r="R4152" s="106"/>
      <c r="S4152" s="106"/>
      <c r="T4152" s="106"/>
      <c r="U4152" s="106"/>
      <c r="V4152" s="106"/>
      <c r="W4152" s="106"/>
      <c r="X4152" s="106"/>
      <c r="Y4152" s="106"/>
    </row>
    <row r="4153" spans="5:25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Q4153" s="106"/>
      <c r="R4153" s="106"/>
      <c r="S4153" s="106"/>
      <c r="T4153" s="106"/>
      <c r="U4153" s="106"/>
      <c r="V4153" s="106"/>
      <c r="W4153" s="106"/>
      <c r="X4153" s="106"/>
      <c r="Y4153" s="106"/>
    </row>
    <row r="4154" spans="5:25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Q4154" s="106"/>
      <c r="R4154" s="106"/>
      <c r="S4154" s="106"/>
      <c r="T4154" s="106"/>
      <c r="U4154" s="106"/>
      <c r="V4154" s="106"/>
      <c r="W4154" s="106"/>
      <c r="X4154" s="106"/>
      <c r="Y4154" s="106"/>
    </row>
    <row r="4155" spans="5:25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Q4155" s="106"/>
      <c r="R4155" s="106"/>
      <c r="S4155" s="106"/>
      <c r="T4155" s="106"/>
      <c r="U4155" s="106"/>
      <c r="V4155" s="106"/>
      <c r="W4155" s="106"/>
      <c r="X4155" s="106"/>
      <c r="Y4155" s="106"/>
    </row>
    <row r="4156" spans="5:25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Q4156" s="106"/>
      <c r="R4156" s="106"/>
      <c r="S4156" s="106"/>
      <c r="T4156" s="106"/>
      <c r="U4156" s="106"/>
      <c r="V4156" s="106"/>
      <c r="W4156" s="106"/>
      <c r="X4156" s="106"/>
      <c r="Y4156" s="106"/>
    </row>
    <row r="4157" spans="5:25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Q4157" s="106"/>
      <c r="R4157" s="106"/>
      <c r="S4157" s="106"/>
      <c r="T4157" s="106"/>
      <c r="U4157" s="106"/>
      <c r="V4157" s="106"/>
      <c r="W4157" s="106"/>
      <c r="X4157" s="106"/>
      <c r="Y4157" s="106"/>
    </row>
    <row r="4158" spans="5:25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Q4158" s="106"/>
      <c r="R4158" s="106"/>
      <c r="S4158" s="106"/>
      <c r="T4158" s="106"/>
      <c r="U4158" s="106"/>
      <c r="V4158" s="106"/>
      <c r="W4158" s="106"/>
      <c r="X4158" s="106"/>
      <c r="Y4158" s="106"/>
    </row>
    <row r="4159" spans="5:25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Q4159" s="106"/>
      <c r="R4159" s="106"/>
      <c r="S4159" s="106"/>
      <c r="T4159" s="106"/>
      <c r="U4159" s="106"/>
      <c r="V4159" s="106"/>
      <c r="W4159" s="106"/>
      <c r="X4159" s="106"/>
      <c r="Y4159" s="106"/>
    </row>
    <row r="4160" spans="5:25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Q4160" s="106"/>
      <c r="R4160" s="106"/>
      <c r="S4160" s="106"/>
      <c r="T4160" s="106"/>
      <c r="U4160" s="106"/>
      <c r="V4160" s="106"/>
      <c r="W4160" s="106"/>
      <c r="X4160" s="106"/>
      <c r="Y4160" s="106"/>
    </row>
    <row r="4161" spans="5:25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Q4161" s="106"/>
      <c r="R4161" s="106"/>
      <c r="S4161" s="106"/>
      <c r="T4161" s="106"/>
      <c r="U4161" s="106"/>
      <c r="V4161" s="106"/>
      <c r="W4161" s="106"/>
      <c r="X4161" s="106"/>
      <c r="Y4161" s="106"/>
    </row>
    <row r="4162" spans="5:25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Q4162" s="106"/>
      <c r="R4162" s="106"/>
      <c r="S4162" s="106"/>
      <c r="T4162" s="106"/>
      <c r="U4162" s="106"/>
      <c r="V4162" s="106"/>
      <c r="W4162" s="106"/>
      <c r="X4162" s="106"/>
      <c r="Y4162" s="106"/>
    </row>
    <row r="4163" spans="5:25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Q4163" s="106"/>
      <c r="R4163" s="106"/>
      <c r="S4163" s="106"/>
      <c r="T4163" s="106"/>
      <c r="U4163" s="106"/>
      <c r="V4163" s="106"/>
      <c r="W4163" s="106"/>
      <c r="X4163" s="106"/>
      <c r="Y4163" s="106"/>
    </row>
    <row r="4164" spans="5:25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Q4164" s="106"/>
      <c r="R4164" s="106"/>
      <c r="S4164" s="106"/>
      <c r="T4164" s="106"/>
      <c r="U4164" s="106"/>
      <c r="V4164" s="106"/>
      <c r="W4164" s="106"/>
      <c r="X4164" s="106"/>
      <c r="Y4164" s="106"/>
    </row>
    <row r="4165" spans="5:25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Q4165" s="106"/>
      <c r="R4165" s="106"/>
      <c r="S4165" s="106"/>
      <c r="T4165" s="106"/>
      <c r="U4165" s="106"/>
      <c r="V4165" s="106"/>
      <c r="W4165" s="106"/>
      <c r="X4165" s="106"/>
      <c r="Y4165" s="106"/>
    </row>
    <row r="4166" spans="5:25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Q4166" s="106"/>
      <c r="R4166" s="106"/>
      <c r="S4166" s="106"/>
      <c r="T4166" s="106"/>
      <c r="U4166" s="106"/>
      <c r="V4166" s="106"/>
      <c r="W4166" s="106"/>
      <c r="X4166" s="106"/>
      <c r="Y4166" s="106"/>
    </row>
    <row r="4167" spans="5:25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Q4167" s="106"/>
      <c r="R4167" s="106"/>
      <c r="S4167" s="106"/>
      <c r="T4167" s="106"/>
      <c r="U4167" s="106"/>
      <c r="V4167" s="106"/>
      <c r="W4167" s="106"/>
      <c r="X4167" s="106"/>
      <c r="Y4167" s="106"/>
    </row>
    <row r="4168" spans="5:25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Q4168" s="106"/>
      <c r="R4168" s="106"/>
      <c r="S4168" s="106"/>
      <c r="T4168" s="106"/>
      <c r="U4168" s="106"/>
      <c r="V4168" s="106"/>
      <c r="W4168" s="106"/>
      <c r="X4168" s="106"/>
      <c r="Y4168" s="106"/>
    </row>
    <row r="4169" spans="5:25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Q4169" s="106"/>
      <c r="R4169" s="106"/>
      <c r="S4169" s="106"/>
      <c r="T4169" s="106"/>
      <c r="U4169" s="106"/>
      <c r="V4169" s="106"/>
      <c r="W4169" s="106"/>
      <c r="X4169" s="106"/>
      <c r="Y4169" s="106"/>
    </row>
    <row r="4170" spans="5:25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Q4170" s="106"/>
      <c r="R4170" s="106"/>
      <c r="S4170" s="106"/>
      <c r="T4170" s="106"/>
      <c r="U4170" s="106"/>
      <c r="V4170" s="106"/>
      <c r="W4170" s="106"/>
      <c r="X4170" s="106"/>
      <c r="Y4170" s="106"/>
    </row>
    <row r="4171" spans="5:25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Q4171" s="106"/>
      <c r="R4171" s="106"/>
      <c r="S4171" s="106"/>
      <c r="T4171" s="106"/>
      <c r="U4171" s="106"/>
      <c r="V4171" s="106"/>
      <c r="W4171" s="106"/>
      <c r="X4171" s="106"/>
      <c r="Y4171" s="106"/>
    </row>
    <row r="4172" spans="5:25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Q4172" s="106"/>
      <c r="R4172" s="106"/>
      <c r="S4172" s="106"/>
      <c r="T4172" s="106"/>
      <c r="U4172" s="106"/>
      <c r="V4172" s="106"/>
      <c r="W4172" s="106"/>
      <c r="X4172" s="106"/>
      <c r="Y4172" s="106"/>
    </row>
    <row r="4173" spans="5:25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Q4173" s="106"/>
      <c r="R4173" s="106"/>
      <c r="S4173" s="106"/>
      <c r="T4173" s="106"/>
      <c r="U4173" s="106"/>
      <c r="V4173" s="106"/>
      <c r="W4173" s="106"/>
      <c r="X4173" s="106"/>
      <c r="Y4173" s="106"/>
    </row>
    <row r="4174" spans="5:25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Q4174" s="106"/>
      <c r="R4174" s="106"/>
      <c r="S4174" s="106"/>
      <c r="T4174" s="106"/>
      <c r="U4174" s="106"/>
      <c r="V4174" s="106"/>
      <c r="W4174" s="106"/>
      <c r="X4174" s="106"/>
      <c r="Y4174" s="106"/>
    </row>
    <row r="4175" spans="5:25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Q4175" s="106"/>
      <c r="R4175" s="106"/>
      <c r="S4175" s="106"/>
      <c r="T4175" s="106"/>
      <c r="U4175" s="106"/>
      <c r="V4175" s="106"/>
      <c r="W4175" s="106"/>
      <c r="X4175" s="106"/>
      <c r="Y4175" s="106"/>
    </row>
    <row r="4176" spans="5:25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Q4176" s="106"/>
      <c r="R4176" s="106"/>
      <c r="S4176" s="106"/>
      <c r="T4176" s="106"/>
      <c r="U4176" s="106"/>
      <c r="V4176" s="106"/>
      <c r="W4176" s="106"/>
      <c r="X4176" s="106"/>
      <c r="Y4176" s="106"/>
    </row>
    <row r="4177" spans="5:25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Q4177" s="106"/>
      <c r="R4177" s="106"/>
      <c r="S4177" s="106"/>
      <c r="T4177" s="106"/>
      <c r="U4177" s="106"/>
      <c r="V4177" s="106"/>
      <c r="W4177" s="106"/>
      <c r="X4177" s="106"/>
      <c r="Y4177" s="106"/>
    </row>
    <row r="4178" spans="5:25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Q4178" s="106"/>
      <c r="R4178" s="106"/>
      <c r="S4178" s="106"/>
      <c r="T4178" s="106"/>
      <c r="U4178" s="106"/>
      <c r="V4178" s="106"/>
      <c r="W4178" s="106"/>
      <c r="X4178" s="106"/>
      <c r="Y4178" s="106"/>
    </row>
    <row r="4179" spans="5:25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Q4179" s="106"/>
      <c r="R4179" s="106"/>
      <c r="S4179" s="106"/>
      <c r="T4179" s="106"/>
      <c r="U4179" s="106"/>
      <c r="V4179" s="106"/>
      <c r="W4179" s="106"/>
      <c r="X4179" s="106"/>
      <c r="Y4179" s="106"/>
    </row>
    <row r="4180" spans="5:25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Q4180" s="106"/>
      <c r="R4180" s="106"/>
      <c r="S4180" s="106"/>
      <c r="T4180" s="106"/>
      <c r="U4180" s="106"/>
      <c r="V4180" s="106"/>
      <c r="W4180" s="106"/>
      <c r="X4180" s="106"/>
      <c r="Y4180" s="106"/>
    </row>
    <row r="4181" spans="5:25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Q4181" s="106"/>
      <c r="R4181" s="106"/>
      <c r="S4181" s="106"/>
      <c r="T4181" s="106"/>
      <c r="U4181" s="106"/>
      <c r="V4181" s="106"/>
      <c r="W4181" s="106"/>
      <c r="X4181" s="106"/>
      <c r="Y4181" s="106"/>
    </row>
    <row r="4182" spans="5:25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Q4182" s="106"/>
      <c r="R4182" s="106"/>
      <c r="S4182" s="106"/>
      <c r="T4182" s="106"/>
      <c r="U4182" s="106"/>
      <c r="V4182" s="106"/>
      <c r="W4182" s="106"/>
      <c r="X4182" s="106"/>
      <c r="Y4182" s="106"/>
    </row>
    <row r="4183" spans="5:25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Q4183" s="106"/>
      <c r="R4183" s="106"/>
      <c r="S4183" s="106"/>
      <c r="T4183" s="106"/>
      <c r="U4183" s="106"/>
      <c r="V4183" s="106"/>
      <c r="W4183" s="106"/>
      <c r="X4183" s="106"/>
      <c r="Y4183" s="106"/>
    </row>
    <row r="4184" spans="5:25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Q4184" s="106"/>
      <c r="R4184" s="106"/>
      <c r="S4184" s="106"/>
      <c r="T4184" s="106"/>
      <c r="U4184" s="106"/>
      <c r="V4184" s="106"/>
      <c r="W4184" s="106"/>
      <c r="X4184" s="106"/>
      <c r="Y4184" s="106"/>
    </row>
    <row r="4185" spans="5:25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Q4185" s="106"/>
      <c r="R4185" s="106"/>
      <c r="S4185" s="106"/>
      <c r="T4185" s="106"/>
      <c r="U4185" s="106"/>
      <c r="V4185" s="106"/>
      <c r="W4185" s="106"/>
      <c r="X4185" s="106"/>
      <c r="Y4185" s="106"/>
    </row>
    <row r="4186" spans="5:25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Q4186" s="106"/>
      <c r="R4186" s="106"/>
      <c r="S4186" s="106"/>
      <c r="T4186" s="106"/>
      <c r="U4186" s="106"/>
      <c r="V4186" s="106"/>
      <c r="W4186" s="106"/>
      <c r="X4186" s="106"/>
      <c r="Y4186" s="106"/>
    </row>
    <row r="4187" spans="5:25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Q4187" s="106"/>
      <c r="R4187" s="106"/>
      <c r="S4187" s="106"/>
      <c r="T4187" s="106"/>
      <c r="U4187" s="106"/>
      <c r="V4187" s="106"/>
      <c r="W4187" s="106"/>
      <c r="X4187" s="106"/>
      <c r="Y4187" s="106"/>
    </row>
    <row r="4188" spans="5:25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Q4188" s="106"/>
      <c r="R4188" s="106"/>
      <c r="S4188" s="106"/>
      <c r="T4188" s="106"/>
      <c r="U4188" s="106"/>
      <c r="V4188" s="106"/>
      <c r="W4188" s="106"/>
      <c r="X4188" s="106"/>
      <c r="Y4188" s="106"/>
    </row>
    <row r="4189" spans="5:25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Q4189" s="106"/>
      <c r="R4189" s="106"/>
      <c r="S4189" s="106"/>
      <c r="T4189" s="106"/>
      <c r="U4189" s="106"/>
      <c r="V4189" s="106"/>
      <c r="W4189" s="106"/>
      <c r="X4189" s="106"/>
      <c r="Y4189" s="106"/>
    </row>
    <row r="4190" spans="5:25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Q4190" s="106"/>
      <c r="R4190" s="106"/>
      <c r="S4190" s="106"/>
      <c r="T4190" s="106"/>
      <c r="U4190" s="106"/>
      <c r="V4190" s="106"/>
      <c r="W4190" s="106"/>
      <c r="X4190" s="106"/>
      <c r="Y4190" s="106"/>
    </row>
    <row r="4191" spans="5:25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Q4191" s="106"/>
      <c r="R4191" s="106"/>
      <c r="S4191" s="106"/>
      <c r="T4191" s="106"/>
      <c r="U4191" s="106"/>
      <c r="V4191" s="106"/>
      <c r="W4191" s="106"/>
      <c r="X4191" s="106"/>
      <c r="Y4191" s="106"/>
    </row>
    <row r="4192" spans="5:25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Q4192" s="106"/>
      <c r="R4192" s="106"/>
      <c r="S4192" s="106"/>
      <c r="T4192" s="106"/>
      <c r="U4192" s="106"/>
      <c r="V4192" s="106"/>
      <c r="W4192" s="106"/>
      <c r="X4192" s="106"/>
      <c r="Y4192" s="106"/>
    </row>
    <row r="4193" spans="5:25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Q4193" s="106"/>
      <c r="R4193" s="106"/>
      <c r="S4193" s="106"/>
      <c r="T4193" s="106"/>
      <c r="U4193" s="106"/>
      <c r="V4193" s="106"/>
      <c r="W4193" s="106"/>
      <c r="X4193" s="106"/>
      <c r="Y4193" s="106"/>
    </row>
    <row r="4194" spans="5:25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Q4194" s="106"/>
      <c r="R4194" s="106"/>
      <c r="S4194" s="106"/>
      <c r="T4194" s="106"/>
      <c r="U4194" s="106"/>
      <c r="V4194" s="106"/>
      <c r="W4194" s="106"/>
      <c r="X4194" s="106"/>
      <c r="Y4194" s="106"/>
    </row>
    <row r="4195" spans="5:25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Q4195" s="106"/>
      <c r="R4195" s="106"/>
      <c r="S4195" s="106"/>
      <c r="T4195" s="106"/>
      <c r="U4195" s="106"/>
      <c r="V4195" s="106"/>
      <c r="W4195" s="106"/>
      <c r="X4195" s="106"/>
      <c r="Y4195" s="106"/>
    </row>
    <row r="4196" spans="5:25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Q4196" s="106"/>
      <c r="R4196" s="106"/>
      <c r="S4196" s="106"/>
      <c r="T4196" s="106"/>
      <c r="U4196" s="106"/>
      <c r="V4196" s="106"/>
      <c r="W4196" s="106"/>
      <c r="X4196" s="106"/>
      <c r="Y4196" s="106"/>
    </row>
    <row r="4197" spans="5:25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Q4197" s="106"/>
      <c r="R4197" s="106"/>
      <c r="S4197" s="106"/>
      <c r="T4197" s="106"/>
      <c r="U4197" s="106"/>
      <c r="V4197" s="106"/>
      <c r="W4197" s="106"/>
      <c r="X4197" s="106"/>
      <c r="Y4197" s="106"/>
    </row>
    <row r="4198" spans="5:25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Q4198" s="106"/>
      <c r="R4198" s="106"/>
      <c r="S4198" s="106"/>
      <c r="T4198" s="106"/>
      <c r="U4198" s="106"/>
      <c r="V4198" s="106"/>
      <c r="W4198" s="106"/>
      <c r="X4198" s="106"/>
      <c r="Y4198" s="106"/>
    </row>
    <row r="4199" spans="5:25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Q4199" s="106"/>
      <c r="R4199" s="106"/>
      <c r="S4199" s="106"/>
      <c r="T4199" s="106"/>
      <c r="U4199" s="106"/>
      <c r="V4199" s="106"/>
      <c r="W4199" s="106"/>
      <c r="X4199" s="106"/>
      <c r="Y4199" s="106"/>
    </row>
    <row r="4200" spans="5:25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Q4200" s="106"/>
      <c r="R4200" s="106"/>
      <c r="S4200" s="106"/>
      <c r="T4200" s="106"/>
      <c r="U4200" s="106"/>
      <c r="V4200" s="106"/>
      <c r="W4200" s="106"/>
      <c r="X4200" s="106"/>
      <c r="Y4200" s="106"/>
    </row>
    <row r="4201" spans="5:25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Q4201" s="106"/>
      <c r="R4201" s="106"/>
      <c r="S4201" s="106"/>
      <c r="T4201" s="106"/>
      <c r="U4201" s="106"/>
      <c r="V4201" s="106"/>
      <c r="W4201" s="106"/>
      <c r="X4201" s="106"/>
      <c r="Y4201" s="106"/>
    </row>
    <row r="4202" spans="5:25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Q4202" s="106"/>
      <c r="R4202" s="106"/>
      <c r="S4202" s="106"/>
      <c r="T4202" s="106"/>
      <c r="U4202" s="106"/>
      <c r="V4202" s="106"/>
      <c r="W4202" s="106"/>
      <c r="X4202" s="106"/>
      <c r="Y4202" s="106"/>
    </row>
    <row r="4203" spans="5:25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Q4203" s="106"/>
      <c r="R4203" s="106"/>
      <c r="S4203" s="106"/>
      <c r="T4203" s="106"/>
      <c r="U4203" s="106"/>
      <c r="V4203" s="106"/>
      <c r="W4203" s="106"/>
      <c r="X4203" s="106"/>
      <c r="Y4203" s="106"/>
    </row>
    <row r="4204" spans="5:25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Q4204" s="106"/>
      <c r="R4204" s="106"/>
      <c r="S4204" s="106"/>
      <c r="T4204" s="106"/>
      <c r="U4204" s="106"/>
      <c r="V4204" s="106"/>
      <c r="W4204" s="106"/>
      <c r="X4204" s="106"/>
      <c r="Y4204" s="106"/>
    </row>
    <row r="4205" spans="5:25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Q4205" s="106"/>
      <c r="R4205" s="106"/>
      <c r="S4205" s="106"/>
      <c r="T4205" s="106"/>
      <c r="U4205" s="106"/>
      <c r="V4205" s="106"/>
      <c r="W4205" s="106"/>
      <c r="X4205" s="106"/>
      <c r="Y4205" s="106"/>
    </row>
    <row r="4206" spans="5:25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Q4206" s="106"/>
      <c r="R4206" s="106"/>
      <c r="S4206" s="106"/>
      <c r="T4206" s="106"/>
      <c r="U4206" s="106"/>
      <c r="V4206" s="106"/>
      <c r="W4206" s="106"/>
      <c r="X4206" s="106"/>
      <c r="Y4206" s="106"/>
    </row>
    <row r="4207" spans="5:25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Q4207" s="106"/>
      <c r="R4207" s="106"/>
      <c r="S4207" s="106"/>
      <c r="T4207" s="106"/>
      <c r="U4207" s="106"/>
      <c r="V4207" s="106"/>
      <c r="W4207" s="106"/>
      <c r="X4207" s="106"/>
      <c r="Y4207" s="106"/>
    </row>
    <row r="4208" spans="5:25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Q4208" s="106"/>
      <c r="R4208" s="106"/>
      <c r="S4208" s="106"/>
      <c r="T4208" s="106"/>
      <c r="U4208" s="106"/>
      <c r="V4208" s="106"/>
      <c r="W4208" s="106"/>
      <c r="X4208" s="106"/>
      <c r="Y4208" s="106"/>
    </row>
    <row r="4209" spans="5:25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Q4209" s="106"/>
      <c r="R4209" s="106"/>
      <c r="S4209" s="106"/>
      <c r="T4209" s="106"/>
      <c r="U4209" s="106"/>
      <c r="V4209" s="106"/>
      <c r="W4209" s="106"/>
      <c r="X4209" s="106"/>
      <c r="Y4209" s="106"/>
    </row>
    <row r="4210" spans="5:25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Q4210" s="106"/>
      <c r="R4210" s="106"/>
      <c r="S4210" s="106"/>
      <c r="T4210" s="106"/>
      <c r="U4210" s="106"/>
      <c r="V4210" s="106"/>
      <c r="W4210" s="106"/>
      <c r="X4210" s="106"/>
      <c r="Y4210" s="106"/>
    </row>
    <row r="4211" spans="5:25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Q4211" s="106"/>
      <c r="R4211" s="106"/>
      <c r="S4211" s="106"/>
      <c r="T4211" s="106"/>
      <c r="U4211" s="106"/>
      <c r="V4211" s="106"/>
      <c r="W4211" s="106"/>
      <c r="X4211" s="106"/>
      <c r="Y4211" s="106"/>
    </row>
    <row r="4212" spans="5:25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Q4212" s="106"/>
      <c r="R4212" s="106"/>
      <c r="S4212" s="106"/>
      <c r="T4212" s="106"/>
      <c r="U4212" s="106"/>
      <c r="V4212" s="106"/>
      <c r="W4212" s="106"/>
      <c r="X4212" s="106"/>
      <c r="Y4212" s="106"/>
    </row>
    <row r="4213" spans="5:25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Q4213" s="106"/>
      <c r="R4213" s="106"/>
      <c r="S4213" s="106"/>
      <c r="T4213" s="106"/>
      <c r="U4213" s="106"/>
      <c r="V4213" s="106"/>
      <c r="W4213" s="106"/>
      <c r="X4213" s="106"/>
      <c r="Y4213" s="106"/>
    </row>
    <row r="4214" spans="5:25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Q4214" s="106"/>
      <c r="R4214" s="106"/>
      <c r="S4214" s="106"/>
      <c r="T4214" s="106"/>
      <c r="U4214" s="106"/>
      <c r="V4214" s="106"/>
      <c r="W4214" s="106"/>
      <c r="X4214" s="106"/>
      <c r="Y4214" s="106"/>
    </row>
    <row r="4215" spans="5:25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Q4215" s="106"/>
      <c r="R4215" s="106"/>
      <c r="S4215" s="106"/>
      <c r="T4215" s="106"/>
      <c r="U4215" s="106"/>
      <c r="V4215" s="106"/>
      <c r="W4215" s="106"/>
      <c r="X4215" s="106"/>
      <c r="Y4215" s="106"/>
    </row>
    <row r="4216" spans="5:25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Q4216" s="106"/>
      <c r="R4216" s="106"/>
      <c r="S4216" s="106"/>
      <c r="T4216" s="106"/>
      <c r="U4216" s="106"/>
      <c r="V4216" s="106"/>
      <c r="W4216" s="106"/>
      <c r="X4216" s="106"/>
      <c r="Y4216" s="106"/>
    </row>
    <row r="4217" spans="5:25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Q4217" s="106"/>
      <c r="R4217" s="106"/>
      <c r="S4217" s="106"/>
      <c r="T4217" s="106"/>
      <c r="U4217" s="106"/>
      <c r="V4217" s="106"/>
      <c r="W4217" s="106"/>
      <c r="X4217" s="106"/>
      <c r="Y4217" s="106"/>
    </row>
    <row r="4218" spans="5:25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Q4218" s="106"/>
      <c r="R4218" s="106"/>
      <c r="S4218" s="106"/>
      <c r="T4218" s="106"/>
      <c r="U4218" s="106"/>
      <c r="V4218" s="106"/>
      <c r="W4218" s="106"/>
      <c r="X4218" s="106"/>
      <c r="Y4218" s="106"/>
    </row>
    <row r="4219" spans="5:25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Q4219" s="106"/>
      <c r="R4219" s="106"/>
      <c r="S4219" s="106"/>
      <c r="T4219" s="106"/>
      <c r="U4219" s="106"/>
      <c r="V4219" s="106"/>
      <c r="W4219" s="106"/>
      <c r="X4219" s="106"/>
      <c r="Y4219" s="106"/>
    </row>
    <row r="4220" spans="5:25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Q4220" s="106"/>
      <c r="R4220" s="106"/>
      <c r="S4220" s="106"/>
      <c r="T4220" s="106"/>
      <c r="U4220" s="106"/>
      <c r="V4220" s="106"/>
      <c r="W4220" s="106"/>
      <c r="X4220" s="106"/>
      <c r="Y4220" s="106"/>
    </row>
    <row r="4221" spans="5:25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Q4221" s="106"/>
      <c r="R4221" s="106"/>
      <c r="S4221" s="106"/>
      <c r="T4221" s="106"/>
      <c r="U4221" s="106"/>
      <c r="V4221" s="106"/>
      <c r="W4221" s="106"/>
      <c r="X4221" s="106"/>
      <c r="Y4221" s="106"/>
    </row>
    <row r="4222" spans="5:25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Q4222" s="106"/>
      <c r="R4222" s="106"/>
      <c r="S4222" s="106"/>
      <c r="T4222" s="106"/>
      <c r="U4222" s="106"/>
      <c r="V4222" s="106"/>
      <c r="W4222" s="106"/>
      <c r="X4222" s="106"/>
      <c r="Y4222" s="106"/>
    </row>
    <row r="4223" spans="5:25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Q4223" s="106"/>
      <c r="R4223" s="106"/>
      <c r="S4223" s="106"/>
      <c r="T4223" s="106"/>
      <c r="U4223" s="106"/>
      <c r="V4223" s="106"/>
      <c r="W4223" s="106"/>
      <c r="X4223" s="106"/>
      <c r="Y4223" s="106"/>
    </row>
    <row r="4224" spans="5:25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Q4224" s="106"/>
      <c r="R4224" s="106"/>
      <c r="S4224" s="106"/>
      <c r="T4224" s="106"/>
      <c r="U4224" s="106"/>
      <c r="V4224" s="106"/>
      <c r="W4224" s="106"/>
      <c r="X4224" s="106"/>
      <c r="Y4224" s="106"/>
    </row>
    <row r="4225" spans="5:25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Q4225" s="106"/>
      <c r="R4225" s="106"/>
      <c r="S4225" s="106"/>
      <c r="T4225" s="106"/>
      <c r="U4225" s="106"/>
      <c r="V4225" s="106"/>
      <c r="W4225" s="106"/>
      <c r="X4225" s="106"/>
      <c r="Y4225" s="106"/>
    </row>
    <row r="4226" spans="5:25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Q4226" s="106"/>
      <c r="R4226" s="106"/>
      <c r="S4226" s="106"/>
      <c r="T4226" s="106"/>
      <c r="U4226" s="106"/>
      <c r="V4226" s="106"/>
      <c r="W4226" s="106"/>
      <c r="X4226" s="106"/>
      <c r="Y4226" s="106"/>
    </row>
    <row r="4227" spans="5:25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Q4227" s="106"/>
      <c r="R4227" s="106"/>
      <c r="S4227" s="106"/>
      <c r="T4227" s="106"/>
      <c r="U4227" s="106"/>
      <c r="V4227" s="106"/>
      <c r="W4227" s="106"/>
      <c r="X4227" s="106"/>
      <c r="Y4227" s="106"/>
    </row>
    <row r="4228" spans="5:25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Q4228" s="106"/>
      <c r="R4228" s="106"/>
      <c r="S4228" s="106"/>
      <c r="T4228" s="106"/>
      <c r="U4228" s="106"/>
      <c r="V4228" s="106"/>
      <c r="W4228" s="106"/>
      <c r="X4228" s="106"/>
      <c r="Y4228" s="106"/>
    </row>
    <row r="4229" spans="5:25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Q4229" s="106"/>
      <c r="R4229" s="106"/>
      <c r="S4229" s="106"/>
      <c r="T4229" s="106"/>
      <c r="U4229" s="106"/>
      <c r="V4229" s="106"/>
      <c r="W4229" s="106"/>
      <c r="X4229" s="106"/>
      <c r="Y4229" s="106"/>
    </row>
    <row r="4230" spans="5:25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Q4230" s="106"/>
      <c r="R4230" s="106"/>
      <c r="S4230" s="106"/>
      <c r="T4230" s="106"/>
      <c r="U4230" s="106"/>
      <c r="V4230" s="106"/>
      <c r="W4230" s="106"/>
      <c r="X4230" s="106"/>
      <c r="Y4230" s="106"/>
    </row>
    <row r="4231" spans="5:25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Q4231" s="106"/>
      <c r="R4231" s="106"/>
      <c r="S4231" s="106"/>
      <c r="T4231" s="106"/>
      <c r="U4231" s="106"/>
      <c r="V4231" s="106"/>
      <c r="W4231" s="106"/>
      <c r="X4231" s="106"/>
      <c r="Y4231" s="106"/>
    </row>
    <row r="4232" spans="5:25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Q4232" s="106"/>
      <c r="R4232" s="106"/>
      <c r="S4232" s="106"/>
      <c r="T4232" s="106"/>
      <c r="U4232" s="106"/>
      <c r="V4232" s="106"/>
      <c r="W4232" s="106"/>
      <c r="X4232" s="106"/>
      <c r="Y4232" s="106"/>
    </row>
    <row r="4233" spans="5:25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Q4233" s="106"/>
      <c r="R4233" s="106"/>
      <c r="S4233" s="106"/>
      <c r="T4233" s="106"/>
      <c r="U4233" s="106"/>
      <c r="V4233" s="106"/>
      <c r="W4233" s="106"/>
      <c r="X4233" s="106"/>
      <c r="Y4233" s="106"/>
    </row>
    <row r="4234" spans="5:25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Q4234" s="106"/>
      <c r="R4234" s="106"/>
      <c r="S4234" s="106"/>
      <c r="T4234" s="106"/>
      <c r="U4234" s="106"/>
      <c r="V4234" s="106"/>
      <c r="W4234" s="106"/>
      <c r="X4234" s="106"/>
      <c r="Y4234" s="106"/>
    </row>
    <row r="4235" spans="5:25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Q4235" s="106"/>
      <c r="R4235" s="106"/>
      <c r="S4235" s="106"/>
      <c r="T4235" s="106"/>
      <c r="U4235" s="106"/>
      <c r="V4235" s="106"/>
      <c r="W4235" s="106"/>
      <c r="X4235" s="106"/>
      <c r="Y4235" s="106"/>
    </row>
    <row r="4236" spans="5:25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Q4236" s="106"/>
      <c r="R4236" s="106"/>
      <c r="S4236" s="106"/>
      <c r="T4236" s="106"/>
      <c r="U4236" s="106"/>
      <c r="V4236" s="106"/>
      <c r="W4236" s="106"/>
      <c r="X4236" s="106"/>
      <c r="Y4236" s="106"/>
    </row>
    <row r="4237" spans="5:25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Q4237" s="106"/>
      <c r="R4237" s="106"/>
      <c r="S4237" s="106"/>
      <c r="T4237" s="106"/>
      <c r="U4237" s="106"/>
      <c r="V4237" s="106"/>
      <c r="W4237" s="106"/>
      <c r="X4237" s="106"/>
      <c r="Y4237" s="106"/>
    </row>
    <row r="4238" spans="5:25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Q4238" s="106"/>
      <c r="R4238" s="106"/>
      <c r="S4238" s="106"/>
      <c r="T4238" s="106"/>
      <c r="U4238" s="106"/>
      <c r="V4238" s="106"/>
      <c r="W4238" s="106"/>
      <c r="X4238" s="106"/>
      <c r="Y4238" s="106"/>
    </row>
    <row r="4239" spans="5:25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Q4239" s="106"/>
      <c r="R4239" s="106"/>
      <c r="S4239" s="106"/>
      <c r="T4239" s="106"/>
      <c r="U4239" s="106"/>
      <c r="V4239" s="106"/>
      <c r="W4239" s="106"/>
      <c r="X4239" s="106"/>
      <c r="Y4239" s="106"/>
    </row>
    <row r="4240" spans="5:25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Q4240" s="106"/>
      <c r="R4240" s="106"/>
      <c r="S4240" s="106"/>
      <c r="T4240" s="106"/>
      <c r="U4240" s="106"/>
      <c r="V4240" s="106"/>
      <c r="W4240" s="106"/>
      <c r="X4240" s="106"/>
      <c r="Y4240" s="106"/>
    </row>
    <row r="4241" spans="5:25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Q4241" s="106"/>
      <c r="R4241" s="106"/>
      <c r="S4241" s="106"/>
      <c r="T4241" s="106"/>
      <c r="U4241" s="106"/>
      <c r="V4241" s="106"/>
      <c r="W4241" s="106"/>
      <c r="X4241" s="106"/>
      <c r="Y4241" s="106"/>
    </row>
    <row r="4242" spans="5:25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Q4242" s="106"/>
      <c r="R4242" s="106"/>
      <c r="S4242" s="106"/>
      <c r="T4242" s="106"/>
      <c r="U4242" s="106"/>
      <c r="V4242" s="106"/>
      <c r="W4242" s="106"/>
      <c r="X4242" s="106"/>
      <c r="Y4242" s="106"/>
    </row>
    <row r="4243" spans="5:25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Q4243" s="106"/>
      <c r="R4243" s="106"/>
      <c r="S4243" s="106"/>
      <c r="T4243" s="106"/>
      <c r="U4243" s="106"/>
      <c r="V4243" s="106"/>
      <c r="W4243" s="106"/>
      <c r="X4243" s="106"/>
      <c r="Y4243" s="106"/>
    </row>
    <row r="4244" spans="5:25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Q4244" s="106"/>
      <c r="R4244" s="106"/>
      <c r="S4244" s="106"/>
      <c r="T4244" s="106"/>
      <c r="U4244" s="106"/>
      <c r="V4244" s="106"/>
      <c r="W4244" s="106"/>
      <c r="X4244" s="106"/>
      <c r="Y4244" s="106"/>
    </row>
    <row r="4245" spans="5:25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Q4245" s="106"/>
      <c r="R4245" s="106"/>
      <c r="S4245" s="106"/>
      <c r="T4245" s="106"/>
      <c r="U4245" s="106"/>
      <c r="V4245" s="106"/>
      <c r="W4245" s="106"/>
      <c r="X4245" s="106"/>
      <c r="Y4245" s="106"/>
    </row>
    <row r="4246" spans="5:25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Q4246" s="106"/>
      <c r="R4246" s="106"/>
      <c r="S4246" s="106"/>
      <c r="T4246" s="106"/>
      <c r="U4246" s="106"/>
      <c r="V4246" s="106"/>
      <c r="W4246" s="106"/>
      <c r="X4246" s="106"/>
      <c r="Y4246" s="106"/>
    </row>
    <row r="4247" spans="5:25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Q4247" s="106"/>
      <c r="R4247" s="106"/>
      <c r="S4247" s="106"/>
      <c r="T4247" s="106"/>
      <c r="U4247" s="106"/>
      <c r="V4247" s="106"/>
      <c r="W4247" s="106"/>
      <c r="X4247" s="106"/>
      <c r="Y4247" s="106"/>
    </row>
    <row r="4248" spans="5:25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Q4248" s="106"/>
      <c r="R4248" s="106"/>
      <c r="S4248" s="106"/>
      <c r="T4248" s="106"/>
      <c r="U4248" s="106"/>
      <c r="V4248" s="106"/>
      <c r="W4248" s="106"/>
      <c r="X4248" s="106"/>
      <c r="Y4248" s="106"/>
    </row>
    <row r="4249" spans="5:25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Q4249" s="106"/>
      <c r="R4249" s="106"/>
      <c r="S4249" s="106"/>
      <c r="T4249" s="106"/>
      <c r="U4249" s="106"/>
      <c r="V4249" s="106"/>
      <c r="W4249" s="106"/>
      <c r="X4249" s="106"/>
      <c r="Y4249" s="106"/>
    </row>
    <row r="4250" spans="5:25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Q4250" s="106"/>
      <c r="R4250" s="106"/>
      <c r="S4250" s="106"/>
      <c r="T4250" s="106"/>
      <c r="U4250" s="106"/>
      <c r="V4250" s="106"/>
      <c r="W4250" s="106"/>
      <c r="X4250" s="106"/>
      <c r="Y4250" s="106"/>
    </row>
    <row r="4251" spans="5:25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Q4251" s="106"/>
      <c r="R4251" s="106"/>
      <c r="S4251" s="106"/>
      <c r="T4251" s="106"/>
      <c r="U4251" s="106"/>
      <c r="V4251" s="106"/>
      <c r="W4251" s="106"/>
      <c r="X4251" s="106"/>
      <c r="Y4251" s="106"/>
    </row>
    <row r="4252" spans="5:25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Q4252" s="106"/>
      <c r="R4252" s="106"/>
      <c r="S4252" s="106"/>
      <c r="T4252" s="106"/>
      <c r="U4252" s="106"/>
      <c r="V4252" s="106"/>
      <c r="W4252" s="106"/>
      <c r="X4252" s="106"/>
      <c r="Y4252" s="106"/>
    </row>
    <row r="4253" spans="5:25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Q4253" s="106"/>
      <c r="R4253" s="106"/>
      <c r="S4253" s="106"/>
      <c r="T4253" s="106"/>
      <c r="U4253" s="106"/>
      <c r="V4253" s="106"/>
      <c r="W4253" s="106"/>
      <c r="X4253" s="106"/>
      <c r="Y4253" s="106"/>
    </row>
    <row r="4254" spans="5:25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Q4254" s="106"/>
      <c r="R4254" s="106"/>
      <c r="S4254" s="106"/>
      <c r="T4254" s="106"/>
      <c r="U4254" s="106"/>
      <c r="V4254" s="106"/>
      <c r="W4254" s="106"/>
      <c r="X4254" s="106"/>
      <c r="Y4254" s="106"/>
    </row>
    <row r="4255" spans="5:25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Q4255" s="106"/>
      <c r="R4255" s="106"/>
      <c r="S4255" s="106"/>
      <c r="T4255" s="106"/>
      <c r="U4255" s="106"/>
      <c r="V4255" s="106"/>
      <c r="W4255" s="106"/>
      <c r="X4255" s="106"/>
      <c r="Y4255" s="106"/>
    </row>
    <row r="4256" spans="5:25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Q4256" s="106"/>
      <c r="R4256" s="106"/>
      <c r="S4256" s="106"/>
      <c r="T4256" s="106"/>
      <c r="U4256" s="106"/>
      <c r="V4256" s="106"/>
      <c r="W4256" s="106"/>
      <c r="X4256" s="106"/>
      <c r="Y4256" s="106"/>
    </row>
    <row r="4257" spans="5:25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Q4257" s="106"/>
      <c r="R4257" s="106"/>
      <c r="S4257" s="106"/>
      <c r="T4257" s="106"/>
      <c r="U4257" s="106"/>
      <c r="V4257" s="106"/>
      <c r="W4257" s="106"/>
      <c r="X4257" s="106"/>
      <c r="Y4257" s="106"/>
    </row>
    <row r="4258" spans="5:25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Q4258" s="106"/>
      <c r="R4258" s="106"/>
      <c r="S4258" s="106"/>
      <c r="T4258" s="106"/>
      <c r="U4258" s="106"/>
      <c r="V4258" s="106"/>
      <c r="W4258" s="106"/>
      <c r="X4258" s="106"/>
      <c r="Y4258" s="106"/>
    </row>
    <row r="4259" spans="5:25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Q4259" s="106"/>
      <c r="R4259" s="106"/>
      <c r="S4259" s="106"/>
      <c r="T4259" s="106"/>
      <c r="U4259" s="106"/>
      <c r="V4259" s="106"/>
      <c r="W4259" s="106"/>
      <c r="X4259" s="106"/>
      <c r="Y4259" s="106"/>
    </row>
    <row r="4260" spans="5:25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Q4260" s="106"/>
      <c r="R4260" s="106"/>
      <c r="S4260" s="106"/>
      <c r="T4260" s="106"/>
      <c r="U4260" s="106"/>
      <c r="V4260" s="106"/>
      <c r="W4260" s="106"/>
      <c r="X4260" s="106"/>
      <c r="Y4260" s="106"/>
    </row>
    <row r="4261" spans="5:25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Q4261" s="106"/>
      <c r="R4261" s="106"/>
      <c r="S4261" s="106"/>
      <c r="T4261" s="106"/>
      <c r="U4261" s="106"/>
      <c r="V4261" s="106"/>
      <c r="W4261" s="106"/>
      <c r="X4261" s="106"/>
      <c r="Y4261" s="106"/>
    </row>
    <row r="4262" spans="5:25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Q4262" s="106"/>
      <c r="R4262" s="106"/>
      <c r="S4262" s="106"/>
      <c r="T4262" s="106"/>
      <c r="U4262" s="106"/>
      <c r="V4262" s="106"/>
      <c r="W4262" s="106"/>
      <c r="X4262" s="106"/>
      <c r="Y4262" s="106"/>
    </row>
    <row r="4263" spans="5:25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Q4263" s="106"/>
      <c r="R4263" s="106"/>
      <c r="S4263" s="106"/>
      <c r="T4263" s="106"/>
      <c r="U4263" s="106"/>
      <c r="V4263" s="106"/>
      <c r="W4263" s="106"/>
      <c r="X4263" s="106"/>
      <c r="Y4263" s="106"/>
    </row>
    <row r="4264" spans="5:25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Q4264" s="106"/>
      <c r="R4264" s="106"/>
      <c r="S4264" s="106"/>
      <c r="T4264" s="106"/>
      <c r="U4264" s="106"/>
      <c r="V4264" s="106"/>
      <c r="W4264" s="106"/>
      <c r="X4264" s="106"/>
      <c r="Y4264" s="106"/>
    </row>
    <row r="4265" spans="5:25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Q4265" s="106"/>
      <c r="R4265" s="106"/>
      <c r="S4265" s="106"/>
      <c r="T4265" s="106"/>
      <c r="U4265" s="106"/>
      <c r="V4265" s="106"/>
      <c r="W4265" s="106"/>
      <c r="X4265" s="106"/>
      <c r="Y4265" s="106"/>
    </row>
    <row r="4266" spans="5:25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Q4266" s="106"/>
      <c r="R4266" s="106"/>
      <c r="S4266" s="106"/>
      <c r="T4266" s="106"/>
      <c r="U4266" s="106"/>
      <c r="V4266" s="106"/>
      <c r="W4266" s="106"/>
      <c r="X4266" s="106"/>
      <c r="Y4266" s="106"/>
    </row>
    <row r="4267" spans="5:25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Q4267" s="106"/>
      <c r="R4267" s="106"/>
      <c r="S4267" s="106"/>
      <c r="T4267" s="106"/>
      <c r="U4267" s="106"/>
      <c r="V4267" s="106"/>
      <c r="W4267" s="106"/>
      <c r="X4267" s="106"/>
      <c r="Y4267" s="106"/>
    </row>
    <row r="4268" spans="5:25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Q4268" s="106"/>
      <c r="R4268" s="106"/>
      <c r="S4268" s="106"/>
      <c r="T4268" s="106"/>
      <c r="U4268" s="106"/>
      <c r="V4268" s="106"/>
      <c r="W4268" s="106"/>
      <c r="X4268" s="106"/>
      <c r="Y4268" s="106"/>
    </row>
    <row r="4269" spans="5:25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Q4269" s="106"/>
      <c r="R4269" s="106"/>
      <c r="S4269" s="106"/>
      <c r="T4269" s="106"/>
      <c r="U4269" s="106"/>
      <c r="V4269" s="106"/>
      <c r="W4269" s="106"/>
      <c r="X4269" s="106"/>
      <c r="Y4269" s="106"/>
    </row>
    <row r="4270" spans="5:25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Q4270" s="106"/>
      <c r="R4270" s="106"/>
      <c r="S4270" s="106"/>
      <c r="T4270" s="106"/>
      <c r="U4270" s="106"/>
      <c r="V4270" s="106"/>
      <c r="W4270" s="106"/>
      <c r="X4270" s="106"/>
      <c r="Y4270" s="106"/>
    </row>
    <row r="4271" spans="5:25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Q4271" s="106"/>
      <c r="R4271" s="106"/>
      <c r="S4271" s="106"/>
      <c r="T4271" s="106"/>
      <c r="U4271" s="106"/>
      <c r="V4271" s="106"/>
      <c r="W4271" s="106"/>
      <c r="X4271" s="106"/>
      <c r="Y4271" s="106"/>
    </row>
    <row r="4272" spans="5:25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Q4272" s="106"/>
      <c r="R4272" s="106"/>
      <c r="S4272" s="106"/>
      <c r="T4272" s="106"/>
      <c r="U4272" s="106"/>
      <c r="V4272" s="106"/>
      <c r="W4272" s="106"/>
      <c r="X4272" s="106"/>
      <c r="Y4272" s="106"/>
    </row>
    <row r="4273" spans="5:25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Q4273" s="106"/>
      <c r="R4273" s="106"/>
      <c r="S4273" s="106"/>
      <c r="T4273" s="106"/>
      <c r="U4273" s="106"/>
      <c r="V4273" s="106"/>
      <c r="W4273" s="106"/>
      <c r="X4273" s="106"/>
      <c r="Y4273" s="106"/>
    </row>
    <row r="4274" spans="5:25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Q4274" s="106"/>
      <c r="R4274" s="106"/>
      <c r="S4274" s="106"/>
      <c r="T4274" s="106"/>
      <c r="U4274" s="106"/>
      <c r="V4274" s="106"/>
      <c r="W4274" s="106"/>
      <c r="X4274" s="106"/>
      <c r="Y4274" s="106"/>
    </row>
    <row r="4275" spans="5:25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Q4275" s="106"/>
      <c r="R4275" s="106"/>
      <c r="S4275" s="106"/>
      <c r="T4275" s="106"/>
      <c r="U4275" s="106"/>
      <c r="V4275" s="106"/>
      <c r="W4275" s="106"/>
      <c r="X4275" s="106"/>
      <c r="Y4275" s="106"/>
    </row>
    <row r="4276" spans="5:25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Q4276" s="106"/>
      <c r="R4276" s="106"/>
      <c r="S4276" s="106"/>
      <c r="T4276" s="106"/>
      <c r="U4276" s="106"/>
      <c r="V4276" s="106"/>
      <c r="W4276" s="106"/>
      <c r="X4276" s="106"/>
      <c r="Y4276" s="106"/>
    </row>
    <row r="4277" spans="5:25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Q4277" s="106"/>
      <c r="R4277" s="106"/>
      <c r="S4277" s="106"/>
      <c r="T4277" s="106"/>
      <c r="U4277" s="106"/>
      <c r="V4277" s="106"/>
      <c r="W4277" s="106"/>
      <c r="X4277" s="106"/>
      <c r="Y4277" s="106"/>
    </row>
    <row r="4278" spans="5:25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Q4278" s="106"/>
      <c r="R4278" s="106"/>
      <c r="S4278" s="106"/>
      <c r="T4278" s="106"/>
      <c r="U4278" s="106"/>
      <c r="V4278" s="106"/>
      <c r="W4278" s="106"/>
      <c r="X4278" s="106"/>
      <c r="Y4278" s="106"/>
    </row>
    <row r="4279" spans="5:25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Q4279" s="106"/>
      <c r="R4279" s="106"/>
      <c r="S4279" s="106"/>
      <c r="T4279" s="106"/>
      <c r="U4279" s="106"/>
      <c r="V4279" s="106"/>
      <c r="W4279" s="106"/>
      <c r="X4279" s="106"/>
      <c r="Y4279" s="106"/>
    </row>
    <row r="4280" spans="5:25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Q4280" s="106"/>
      <c r="R4280" s="106"/>
      <c r="S4280" s="106"/>
      <c r="T4280" s="106"/>
      <c r="U4280" s="106"/>
      <c r="V4280" s="106"/>
      <c r="W4280" s="106"/>
      <c r="X4280" s="106"/>
      <c r="Y4280" s="106"/>
    </row>
    <row r="4281" spans="5:25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Q4281" s="106"/>
      <c r="R4281" s="106"/>
      <c r="S4281" s="106"/>
      <c r="T4281" s="106"/>
      <c r="U4281" s="106"/>
      <c r="V4281" s="106"/>
      <c r="W4281" s="106"/>
      <c r="X4281" s="106"/>
      <c r="Y4281" s="106"/>
    </row>
    <row r="4282" spans="5:25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Q4282" s="106"/>
      <c r="R4282" s="106"/>
      <c r="S4282" s="106"/>
      <c r="T4282" s="106"/>
      <c r="U4282" s="106"/>
      <c r="V4282" s="106"/>
      <c r="W4282" s="106"/>
      <c r="X4282" s="106"/>
      <c r="Y4282" s="106"/>
    </row>
    <row r="4283" spans="5:25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Q4283" s="106"/>
      <c r="R4283" s="106"/>
      <c r="S4283" s="106"/>
      <c r="T4283" s="106"/>
      <c r="U4283" s="106"/>
      <c r="V4283" s="106"/>
      <c r="W4283" s="106"/>
      <c r="X4283" s="106"/>
      <c r="Y4283" s="106"/>
    </row>
    <row r="4284" spans="5:25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Q4284" s="106"/>
      <c r="R4284" s="106"/>
      <c r="S4284" s="106"/>
      <c r="T4284" s="106"/>
      <c r="U4284" s="106"/>
      <c r="V4284" s="106"/>
      <c r="W4284" s="106"/>
      <c r="X4284" s="106"/>
      <c r="Y4284" s="106"/>
    </row>
    <row r="4285" spans="5:25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Q4285" s="106"/>
      <c r="R4285" s="106"/>
      <c r="S4285" s="106"/>
      <c r="T4285" s="106"/>
      <c r="U4285" s="106"/>
      <c r="V4285" s="106"/>
      <c r="W4285" s="106"/>
      <c r="X4285" s="106"/>
      <c r="Y4285" s="106"/>
    </row>
    <row r="4286" spans="5:25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Q4286" s="106"/>
      <c r="R4286" s="106"/>
      <c r="S4286" s="106"/>
      <c r="T4286" s="106"/>
      <c r="U4286" s="106"/>
      <c r="V4286" s="106"/>
      <c r="W4286" s="106"/>
      <c r="X4286" s="106"/>
      <c r="Y4286" s="106"/>
    </row>
    <row r="4287" spans="5:25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Q4287" s="106"/>
      <c r="R4287" s="106"/>
      <c r="S4287" s="106"/>
      <c r="T4287" s="106"/>
      <c r="U4287" s="106"/>
      <c r="V4287" s="106"/>
      <c r="W4287" s="106"/>
      <c r="X4287" s="106"/>
      <c r="Y4287" s="106"/>
    </row>
    <row r="4288" spans="5:25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Q4288" s="106"/>
      <c r="R4288" s="106"/>
      <c r="S4288" s="106"/>
      <c r="T4288" s="106"/>
      <c r="U4288" s="106"/>
      <c r="V4288" s="106"/>
      <c r="W4288" s="106"/>
      <c r="X4288" s="106"/>
      <c r="Y4288" s="106"/>
    </row>
    <row r="4289" spans="5:25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Q4289" s="106"/>
      <c r="R4289" s="106"/>
      <c r="S4289" s="106"/>
      <c r="T4289" s="106"/>
      <c r="U4289" s="106"/>
      <c r="V4289" s="106"/>
      <c r="W4289" s="106"/>
      <c r="X4289" s="106"/>
      <c r="Y4289" s="106"/>
    </row>
    <row r="4290" spans="5:25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Q4290" s="106"/>
      <c r="R4290" s="106"/>
      <c r="S4290" s="106"/>
      <c r="T4290" s="106"/>
      <c r="U4290" s="106"/>
      <c r="V4290" s="106"/>
      <c r="W4290" s="106"/>
      <c r="X4290" s="106"/>
      <c r="Y4290" s="106"/>
    </row>
    <row r="4291" spans="5:25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Q4291" s="106"/>
      <c r="R4291" s="106"/>
      <c r="S4291" s="106"/>
      <c r="T4291" s="106"/>
      <c r="U4291" s="106"/>
      <c r="V4291" s="106"/>
      <c r="W4291" s="106"/>
      <c r="X4291" s="106"/>
      <c r="Y4291" s="106"/>
    </row>
    <row r="4292" spans="5:25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Q4292" s="106"/>
      <c r="R4292" s="106"/>
      <c r="S4292" s="106"/>
      <c r="T4292" s="106"/>
      <c r="U4292" s="106"/>
      <c r="V4292" s="106"/>
      <c r="W4292" s="106"/>
      <c r="X4292" s="106"/>
      <c r="Y4292" s="106"/>
    </row>
    <row r="4293" spans="5:25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Q4293" s="106"/>
      <c r="R4293" s="106"/>
      <c r="S4293" s="106"/>
      <c r="T4293" s="106"/>
      <c r="U4293" s="106"/>
      <c r="V4293" s="106"/>
      <c r="W4293" s="106"/>
      <c r="X4293" s="106"/>
      <c r="Y4293" s="106"/>
    </row>
    <row r="4294" spans="5:25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Q4294" s="106"/>
      <c r="R4294" s="106"/>
      <c r="S4294" s="106"/>
      <c r="T4294" s="106"/>
      <c r="U4294" s="106"/>
      <c r="V4294" s="106"/>
      <c r="W4294" s="106"/>
      <c r="X4294" s="106"/>
      <c r="Y4294" s="106"/>
    </row>
    <row r="4295" spans="5:25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Q4295" s="106"/>
      <c r="R4295" s="106"/>
      <c r="S4295" s="106"/>
      <c r="T4295" s="106"/>
      <c r="U4295" s="106"/>
      <c r="V4295" s="106"/>
      <c r="W4295" s="106"/>
      <c r="X4295" s="106"/>
      <c r="Y4295" s="106"/>
    </row>
    <row r="4296" spans="5:25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Q4296" s="106"/>
      <c r="R4296" s="106"/>
      <c r="S4296" s="106"/>
      <c r="T4296" s="106"/>
      <c r="U4296" s="106"/>
      <c r="V4296" s="106"/>
      <c r="W4296" s="106"/>
      <c r="X4296" s="106"/>
      <c r="Y4296" s="106"/>
    </row>
    <row r="4297" spans="5:25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Q4297" s="106"/>
      <c r="R4297" s="106"/>
      <c r="S4297" s="106"/>
      <c r="T4297" s="106"/>
      <c r="U4297" s="106"/>
      <c r="V4297" s="106"/>
      <c r="W4297" s="106"/>
      <c r="X4297" s="106"/>
      <c r="Y4297" s="106"/>
    </row>
    <row r="4298" spans="5:25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Q4298" s="106"/>
      <c r="R4298" s="106"/>
      <c r="S4298" s="106"/>
      <c r="T4298" s="106"/>
      <c r="U4298" s="106"/>
      <c r="V4298" s="106"/>
      <c r="W4298" s="106"/>
      <c r="X4298" s="106"/>
      <c r="Y4298" s="106"/>
    </row>
    <row r="4299" spans="5:25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Q4299" s="106"/>
      <c r="R4299" s="106"/>
      <c r="S4299" s="106"/>
      <c r="T4299" s="106"/>
      <c r="U4299" s="106"/>
      <c r="V4299" s="106"/>
      <c r="W4299" s="106"/>
      <c r="X4299" s="106"/>
      <c r="Y4299" s="106"/>
    </row>
    <row r="4300" spans="5:25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Q4300" s="106"/>
      <c r="R4300" s="106"/>
      <c r="S4300" s="106"/>
      <c r="T4300" s="106"/>
      <c r="U4300" s="106"/>
      <c r="V4300" s="106"/>
      <c r="W4300" s="106"/>
      <c r="X4300" s="106"/>
      <c r="Y4300" s="106"/>
    </row>
    <row r="4301" spans="5:25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Q4301" s="106"/>
      <c r="R4301" s="106"/>
      <c r="S4301" s="106"/>
      <c r="T4301" s="106"/>
      <c r="U4301" s="106"/>
      <c r="V4301" s="106"/>
      <c r="W4301" s="106"/>
      <c r="X4301" s="106"/>
      <c r="Y4301" s="106"/>
    </row>
    <row r="4302" spans="5:25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Q4302" s="106"/>
      <c r="R4302" s="106"/>
      <c r="S4302" s="106"/>
      <c r="T4302" s="106"/>
      <c r="U4302" s="106"/>
      <c r="V4302" s="106"/>
      <c r="W4302" s="106"/>
      <c r="X4302" s="106"/>
      <c r="Y4302" s="106"/>
    </row>
    <row r="4303" spans="5:25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Q4303" s="106"/>
      <c r="R4303" s="106"/>
      <c r="S4303" s="106"/>
      <c r="T4303" s="106"/>
      <c r="U4303" s="106"/>
      <c r="V4303" s="106"/>
      <c r="W4303" s="106"/>
      <c r="X4303" s="106"/>
      <c r="Y4303" s="106"/>
    </row>
    <row r="4304" spans="5:25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Q4304" s="106"/>
      <c r="R4304" s="106"/>
      <c r="S4304" s="106"/>
      <c r="T4304" s="106"/>
      <c r="U4304" s="106"/>
      <c r="V4304" s="106"/>
      <c r="W4304" s="106"/>
      <c r="X4304" s="106"/>
      <c r="Y4304" s="106"/>
    </row>
    <row r="4305" spans="5:25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Q4305" s="106"/>
      <c r="R4305" s="106"/>
      <c r="S4305" s="106"/>
      <c r="T4305" s="106"/>
      <c r="U4305" s="106"/>
      <c r="V4305" s="106"/>
      <c r="W4305" s="106"/>
      <c r="X4305" s="106"/>
      <c r="Y4305" s="106"/>
    </row>
    <row r="4306" spans="5:25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Q4306" s="106"/>
      <c r="R4306" s="106"/>
      <c r="S4306" s="106"/>
      <c r="T4306" s="106"/>
      <c r="U4306" s="106"/>
      <c r="V4306" s="106"/>
      <c r="W4306" s="106"/>
      <c r="X4306" s="106"/>
      <c r="Y4306" s="106"/>
    </row>
    <row r="4307" spans="5:25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Q4307" s="106"/>
      <c r="R4307" s="106"/>
      <c r="S4307" s="106"/>
      <c r="T4307" s="106"/>
      <c r="U4307" s="106"/>
      <c r="V4307" s="106"/>
      <c r="W4307" s="106"/>
      <c r="X4307" s="106"/>
      <c r="Y4307" s="106"/>
    </row>
    <row r="4308" spans="5:25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Q4308" s="106"/>
      <c r="R4308" s="106"/>
      <c r="S4308" s="106"/>
      <c r="T4308" s="106"/>
      <c r="U4308" s="106"/>
      <c r="V4308" s="106"/>
      <c r="W4308" s="106"/>
      <c r="X4308" s="106"/>
      <c r="Y4308" s="106"/>
    </row>
    <row r="4309" spans="5:25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Q4309" s="106"/>
      <c r="R4309" s="106"/>
      <c r="S4309" s="106"/>
      <c r="T4309" s="106"/>
      <c r="U4309" s="106"/>
      <c r="V4309" s="106"/>
      <c r="W4309" s="106"/>
      <c r="X4309" s="106"/>
      <c r="Y4309" s="106"/>
    </row>
    <row r="4310" spans="5:25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Q4310" s="106"/>
      <c r="R4310" s="106"/>
      <c r="S4310" s="106"/>
      <c r="T4310" s="106"/>
      <c r="U4310" s="106"/>
      <c r="V4310" s="106"/>
      <c r="W4310" s="106"/>
      <c r="X4310" s="106"/>
      <c r="Y4310" s="106"/>
    </row>
    <row r="4311" spans="5:25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Q4311" s="106"/>
      <c r="R4311" s="106"/>
      <c r="S4311" s="106"/>
      <c r="T4311" s="106"/>
      <c r="U4311" s="106"/>
      <c r="V4311" s="106"/>
      <c r="W4311" s="106"/>
      <c r="X4311" s="106"/>
      <c r="Y4311" s="106"/>
    </row>
    <row r="4312" spans="5:25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Q4312" s="106"/>
      <c r="R4312" s="106"/>
      <c r="S4312" s="106"/>
      <c r="T4312" s="106"/>
      <c r="U4312" s="106"/>
      <c r="V4312" s="106"/>
      <c r="W4312" s="106"/>
      <c r="X4312" s="106"/>
      <c r="Y4312" s="106"/>
    </row>
    <row r="4313" spans="5:25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Q4313" s="106"/>
      <c r="R4313" s="106"/>
      <c r="S4313" s="106"/>
      <c r="T4313" s="106"/>
      <c r="U4313" s="106"/>
      <c r="V4313" s="106"/>
      <c r="W4313" s="106"/>
      <c r="X4313" s="106"/>
      <c r="Y4313" s="106"/>
    </row>
    <row r="4314" spans="5:25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Q4314" s="106"/>
      <c r="R4314" s="106"/>
      <c r="S4314" s="106"/>
      <c r="T4314" s="106"/>
      <c r="U4314" s="106"/>
      <c r="V4314" s="106"/>
      <c r="W4314" s="106"/>
      <c r="X4314" s="106"/>
      <c r="Y4314" s="106"/>
    </row>
    <row r="4315" spans="5:25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Q4315" s="106"/>
      <c r="R4315" s="106"/>
      <c r="S4315" s="106"/>
      <c r="T4315" s="106"/>
      <c r="U4315" s="106"/>
      <c r="V4315" s="106"/>
      <c r="W4315" s="106"/>
      <c r="X4315" s="106"/>
      <c r="Y4315" s="106"/>
    </row>
    <row r="4316" spans="5:25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Q4316" s="106"/>
      <c r="R4316" s="106"/>
      <c r="S4316" s="106"/>
      <c r="T4316" s="106"/>
      <c r="U4316" s="106"/>
      <c r="V4316" s="106"/>
      <c r="W4316" s="106"/>
      <c r="X4316" s="106"/>
      <c r="Y4316" s="106"/>
    </row>
    <row r="4317" spans="5:25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Q4317" s="106"/>
      <c r="R4317" s="106"/>
      <c r="S4317" s="106"/>
      <c r="T4317" s="106"/>
      <c r="U4317" s="106"/>
      <c r="V4317" s="106"/>
      <c r="W4317" s="106"/>
      <c r="X4317" s="106"/>
      <c r="Y4317" s="106"/>
    </row>
    <row r="4318" spans="5:25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Q4318" s="106"/>
      <c r="R4318" s="106"/>
      <c r="S4318" s="106"/>
      <c r="T4318" s="106"/>
      <c r="U4318" s="106"/>
      <c r="V4318" s="106"/>
      <c r="W4318" s="106"/>
      <c r="X4318" s="106"/>
      <c r="Y4318" s="106"/>
    </row>
    <row r="4319" spans="5:25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Q4319" s="106"/>
      <c r="R4319" s="106"/>
      <c r="S4319" s="106"/>
      <c r="T4319" s="106"/>
      <c r="U4319" s="106"/>
      <c r="V4319" s="106"/>
      <c r="W4319" s="106"/>
      <c r="X4319" s="106"/>
      <c r="Y4319" s="106"/>
    </row>
    <row r="4320" spans="5:25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Q4320" s="106"/>
      <c r="R4320" s="106"/>
      <c r="S4320" s="106"/>
      <c r="T4320" s="106"/>
      <c r="U4320" s="106"/>
      <c r="V4320" s="106"/>
      <c r="W4320" s="106"/>
      <c r="X4320" s="106"/>
      <c r="Y4320" s="106"/>
    </row>
    <row r="4321" spans="5:25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Q4321" s="106"/>
      <c r="R4321" s="106"/>
      <c r="S4321" s="106"/>
      <c r="T4321" s="106"/>
      <c r="U4321" s="106"/>
      <c r="V4321" s="106"/>
      <c r="W4321" s="106"/>
      <c r="X4321" s="106"/>
      <c r="Y4321" s="106"/>
    </row>
    <row r="4322" spans="5:25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Q4322" s="106"/>
      <c r="R4322" s="106"/>
      <c r="S4322" s="106"/>
      <c r="T4322" s="106"/>
      <c r="U4322" s="106"/>
      <c r="V4322" s="106"/>
      <c r="W4322" s="106"/>
      <c r="X4322" s="106"/>
      <c r="Y4322" s="106"/>
    </row>
    <row r="4323" spans="5:25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Q4323" s="106"/>
      <c r="R4323" s="106"/>
      <c r="S4323" s="106"/>
      <c r="T4323" s="106"/>
      <c r="U4323" s="106"/>
      <c r="V4323" s="106"/>
      <c r="W4323" s="106"/>
      <c r="X4323" s="106"/>
      <c r="Y4323" s="106"/>
    </row>
    <row r="4324" spans="5:25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Q4324" s="106"/>
      <c r="R4324" s="106"/>
      <c r="S4324" s="106"/>
      <c r="T4324" s="106"/>
      <c r="U4324" s="106"/>
      <c r="V4324" s="106"/>
      <c r="W4324" s="106"/>
      <c r="X4324" s="106"/>
      <c r="Y4324" s="106"/>
    </row>
    <row r="4325" spans="5:25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Q4325" s="106"/>
      <c r="R4325" s="106"/>
      <c r="S4325" s="106"/>
      <c r="T4325" s="106"/>
      <c r="U4325" s="106"/>
      <c r="V4325" s="106"/>
      <c r="W4325" s="106"/>
      <c r="X4325" s="106"/>
      <c r="Y4325" s="106"/>
    </row>
    <row r="4326" spans="5:25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Q4326" s="106"/>
      <c r="R4326" s="106"/>
      <c r="S4326" s="106"/>
      <c r="T4326" s="106"/>
      <c r="U4326" s="106"/>
      <c r="V4326" s="106"/>
      <c r="W4326" s="106"/>
      <c r="X4326" s="106"/>
      <c r="Y4326" s="106"/>
    </row>
    <row r="4327" spans="5:25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Q4327" s="106"/>
      <c r="R4327" s="106"/>
      <c r="S4327" s="106"/>
      <c r="T4327" s="106"/>
      <c r="U4327" s="106"/>
      <c r="V4327" s="106"/>
      <c r="W4327" s="106"/>
      <c r="X4327" s="106"/>
      <c r="Y4327" s="106"/>
    </row>
    <row r="4328" spans="5:25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Q4328" s="106"/>
      <c r="R4328" s="106"/>
      <c r="S4328" s="106"/>
      <c r="T4328" s="106"/>
      <c r="U4328" s="106"/>
      <c r="V4328" s="106"/>
      <c r="W4328" s="106"/>
      <c r="X4328" s="106"/>
      <c r="Y4328" s="106"/>
    </row>
    <row r="4329" spans="5:25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Q4329" s="106"/>
      <c r="R4329" s="106"/>
      <c r="S4329" s="106"/>
      <c r="T4329" s="106"/>
      <c r="U4329" s="106"/>
      <c r="V4329" s="106"/>
      <c r="W4329" s="106"/>
      <c r="X4329" s="106"/>
      <c r="Y4329" s="106"/>
    </row>
    <row r="4330" spans="5:25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Q4330" s="106"/>
      <c r="R4330" s="106"/>
      <c r="S4330" s="106"/>
      <c r="T4330" s="106"/>
      <c r="U4330" s="106"/>
      <c r="V4330" s="106"/>
      <c r="W4330" s="106"/>
      <c r="X4330" s="106"/>
      <c r="Y4330" s="106"/>
    </row>
    <row r="4331" spans="5:25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Q4331" s="106"/>
      <c r="R4331" s="106"/>
      <c r="S4331" s="106"/>
      <c r="T4331" s="106"/>
      <c r="U4331" s="106"/>
      <c r="V4331" s="106"/>
      <c r="W4331" s="106"/>
      <c r="X4331" s="106"/>
      <c r="Y4331" s="106"/>
    </row>
    <row r="4332" spans="5:25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Q4332" s="106"/>
      <c r="R4332" s="106"/>
      <c r="S4332" s="106"/>
      <c r="T4332" s="106"/>
      <c r="U4332" s="106"/>
      <c r="V4332" s="106"/>
      <c r="W4332" s="106"/>
      <c r="X4332" s="106"/>
      <c r="Y4332" s="106"/>
    </row>
    <row r="4333" spans="5:25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Q4333" s="106"/>
      <c r="R4333" s="106"/>
      <c r="S4333" s="106"/>
      <c r="T4333" s="106"/>
      <c r="U4333" s="106"/>
      <c r="V4333" s="106"/>
      <c r="W4333" s="106"/>
      <c r="X4333" s="106"/>
      <c r="Y4333" s="106"/>
    </row>
    <row r="4334" spans="5:25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Q4334" s="106"/>
      <c r="R4334" s="106"/>
      <c r="S4334" s="106"/>
      <c r="T4334" s="106"/>
      <c r="U4334" s="106"/>
      <c r="V4334" s="106"/>
      <c r="W4334" s="106"/>
      <c r="X4334" s="106"/>
      <c r="Y4334" s="106"/>
    </row>
    <row r="4335" spans="5:25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Q4335" s="106"/>
      <c r="R4335" s="106"/>
      <c r="S4335" s="106"/>
      <c r="T4335" s="106"/>
      <c r="U4335" s="106"/>
      <c r="V4335" s="106"/>
      <c r="W4335" s="106"/>
      <c r="X4335" s="106"/>
      <c r="Y4335" s="106"/>
    </row>
    <row r="4336" spans="5:25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Q4336" s="106"/>
      <c r="R4336" s="106"/>
      <c r="S4336" s="106"/>
      <c r="T4336" s="106"/>
      <c r="U4336" s="106"/>
      <c r="V4336" s="106"/>
      <c r="W4336" s="106"/>
      <c r="X4336" s="106"/>
      <c r="Y4336" s="106"/>
    </row>
    <row r="4337" spans="5:25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Q4337" s="106"/>
      <c r="R4337" s="106"/>
      <c r="S4337" s="106"/>
      <c r="T4337" s="106"/>
      <c r="U4337" s="106"/>
      <c r="V4337" s="106"/>
      <c r="W4337" s="106"/>
      <c r="X4337" s="106"/>
      <c r="Y4337" s="106"/>
    </row>
    <row r="4338" spans="5:25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Q4338" s="106"/>
      <c r="R4338" s="106"/>
      <c r="S4338" s="106"/>
      <c r="T4338" s="106"/>
      <c r="U4338" s="106"/>
      <c r="V4338" s="106"/>
      <c r="W4338" s="106"/>
      <c r="X4338" s="106"/>
      <c r="Y4338" s="106"/>
    </row>
    <row r="4339" spans="5:25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Q4339" s="106"/>
      <c r="R4339" s="106"/>
      <c r="S4339" s="106"/>
      <c r="T4339" s="106"/>
      <c r="U4339" s="106"/>
      <c r="V4339" s="106"/>
      <c r="W4339" s="106"/>
      <c r="X4339" s="106"/>
      <c r="Y4339" s="106"/>
    </row>
    <row r="4340" spans="5:25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Q4340" s="106"/>
      <c r="R4340" s="106"/>
      <c r="S4340" s="106"/>
      <c r="T4340" s="106"/>
      <c r="U4340" s="106"/>
      <c r="V4340" s="106"/>
      <c r="W4340" s="106"/>
      <c r="X4340" s="106"/>
      <c r="Y4340" s="106"/>
    </row>
    <row r="4341" spans="5:25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Q4341" s="106"/>
      <c r="R4341" s="106"/>
      <c r="S4341" s="106"/>
      <c r="T4341" s="106"/>
      <c r="U4341" s="106"/>
      <c r="V4341" s="106"/>
      <c r="W4341" s="106"/>
      <c r="X4341" s="106"/>
      <c r="Y4341" s="106"/>
    </row>
    <row r="4342" spans="5:25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Q4342" s="106"/>
      <c r="R4342" s="106"/>
      <c r="S4342" s="106"/>
      <c r="T4342" s="106"/>
      <c r="U4342" s="106"/>
      <c r="V4342" s="106"/>
      <c r="W4342" s="106"/>
      <c r="X4342" s="106"/>
      <c r="Y4342" s="106"/>
    </row>
    <row r="4343" spans="5:25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Q4343" s="106"/>
      <c r="R4343" s="106"/>
      <c r="S4343" s="106"/>
      <c r="T4343" s="106"/>
      <c r="U4343" s="106"/>
      <c r="V4343" s="106"/>
      <c r="W4343" s="106"/>
      <c r="X4343" s="106"/>
      <c r="Y4343" s="106"/>
    </row>
    <row r="4344" spans="5:25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Q4344" s="106"/>
      <c r="R4344" s="106"/>
      <c r="S4344" s="106"/>
      <c r="T4344" s="106"/>
      <c r="U4344" s="106"/>
      <c r="V4344" s="106"/>
      <c r="W4344" s="106"/>
      <c r="X4344" s="106"/>
      <c r="Y4344" s="106"/>
    </row>
    <row r="4345" spans="5:25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Q4345" s="106"/>
      <c r="R4345" s="106"/>
      <c r="S4345" s="106"/>
      <c r="T4345" s="106"/>
      <c r="U4345" s="106"/>
      <c r="V4345" s="106"/>
      <c r="W4345" s="106"/>
      <c r="X4345" s="106"/>
      <c r="Y4345" s="106"/>
    </row>
    <row r="4346" spans="5:25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Q4346" s="106"/>
      <c r="R4346" s="106"/>
      <c r="S4346" s="106"/>
      <c r="T4346" s="106"/>
      <c r="U4346" s="106"/>
      <c r="V4346" s="106"/>
      <c r="W4346" s="106"/>
      <c r="X4346" s="106"/>
      <c r="Y4346" s="106"/>
    </row>
    <row r="4347" spans="5:25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Q4347" s="106"/>
      <c r="R4347" s="106"/>
      <c r="S4347" s="106"/>
      <c r="T4347" s="106"/>
      <c r="U4347" s="106"/>
      <c r="V4347" s="106"/>
      <c r="W4347" s="106"/>
      <c r="X4347" s="106"/>
      <c r="Y4347" s="106"/>
    </row>
    <row r="4348" spans="5:25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Q4348" s="106"/>
      <c r="R4348" s="106"/>
      <c r="S4348" s="106"/>
      <c r="T4348" s="106"/>
      <c r="U4348" s="106"/>
      <c r="V4348" s="106"/>
      <c r="W4348" s="106"/>
      <c r="X4348" s="106"/>
      <c r="Y4348" s="106"/>
    </row>
    <row r="4349" spans="5:25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Q4349" s="106"/>
      <c r="R4349" s="106"/>
      <c r="S4349" s="106"/>
      <c r="T4349" s="106"/>
      <c r="U4349" s="106"/>
      <c r="V4349" s="106"/>
      <c r="W4349" s="106"/>
      <c r="X4349" s="106"/>
      <c r="Y4349" s="106"/>
    </row>
    <row r="4350" spans="5:25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Q4350" s="106"/>
      <c r="R4350" s="106"/>
      <c r="S4350" s="106"/>
      <c r="T4350" s="106"/>
      <c r="U4350" s="106"/>
      <c r="V4350" s="106"/>
      <c r="W4350" s="106"/>
      <c r="X4350" s="106"/>
      <c r="Y4350" s="106"/>
    </row>
    <row r="4351" spans="5:25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Q4351" s="106"/>
      <c r="R4351" s="106"/>
      <c r="S4351" s="106"/>
      <c r="T4351" s="106"/>
      <c r="U4351" s="106"/>
      <c r="V4351" s="106"/>
      <c r="W4351" s="106"/>
      <c r="X4351" s="106"/>
      <c r="Y4351" s="106"/>
    </row>
    <row r="4352" spans="5:25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Q4352" s="106"/>
      <c r="R4352" s="106"/>
      <c r="S4352" s="106"/>
      <c r="T4352" s="106"/>
      <c r="U4352" s="106"/>
      <c r="V4352" s="106"/>
      <c r="W4352" s="106"/>
      <c r="X4352" s="106"/>
      <c r="Y4352" s="106"/>
    </row>
    <row r="4353" spans="5:25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Q4353" s="106"/>
      <c r="R4353" s="106"/>
      <c r="S4353" s="106"/>
      <c r="T4353" s="106"/>
      <c r="U4353" s="106"/>
      <c r="V4353" s="106"/>
      <c r="W4353" s="106"/>
      <c r="X4353" s="106"/>
      <c r="Y4353" s="106"/>
    </row>
    <row r="4354" spans="5:25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Q4354" s="106"/>
      <c r="R4354" s="106"/>
      <c r="S4354" s="106"/>
      <c r="T4354" s="106"/>
      <c r="U4354" s="106"/>
      <c r="V4354" s="106"/>
      <c r="W4354" s="106"/>
      <c r="X4354" s="106"/>
      <c r="Y4354" s="106"/>
    </row>
    <row r="4355" spans="5:25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Q4355" s="106"/>
      <c r="R4355" s="106"/>
      <c r="S4355" s="106"/>
      <c r="T4355" s="106"/>
      <c r="U4355" s="106"/>
      <c r="V4355" s="106"/>
      <c r="W4355" s="106"/>
      <c r="X4355" s="106"/>
      <c r="Y4355" s="106"/>
    </row>
    <row r="4356" spans="5:25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Q4356" s="106"/>
      <c r="R4356" s="106"/>
      <c r="S4356" s="106"/>
      <c r="T4356" s="106"/>
      <c r="U4356" s="106"/>
      <c r="V4356" s="106"/>
      <c r="W4356" s="106"/>
      <c r="X4356" s="106"/>
      <c r="Y4356" s="106"/>
    </row>
    <row r="4357" spans="5:25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Q4357" s="106"/>
      <c r="R4357" s="106"/>
      <c r="S4357" s="106"/>
      <c r="T4357" s="106"/>
      <c r="U4357" s="106"/>
      <c r="V4357" s="106"/>
      <c r="W4357" s="106"/>
      <c r="X4357" s="106"/>
      <c r="Y4357" s="106"/>
    </row>
    <row r="4358" spans="5:25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Q4358" s="106"/>
      <c r="R4358" s="106"/>
      <c r="S4358" s="106"/>
      <c r="T4358" s="106"/>
      <c r="U4358" s="106"/>
      <c r="V4358" s="106"/>
      <c r="W4358" s="106"/>
      <c r="X4358" s="106"/>
      <c r="Y4358" s="106"/>
    </row>
    <row r="4359" spans="5:25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Q4359" s="106"/>
      <c r="R4359" s="106"/>
      <c r="S4359" s="106"/>
      <c r="T4359" s="106"/>
      <c r="U4359" s="106"/>
      <c r="V4359" s="106"/>
      <c r="W4359" s="106"/>
      <c r="X4359" s="106"/>
      <c r="Y4359" s="106"/>
    </row>
    <row r="4360" spans="5:25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Q4360" s="106"/>
      <c r="R4360" s="106"/>
      <c r="S4360" s="106"/>
      <c r="T4360" s="106"/>
      <c r="U4360" s="106"/>
      <c r="V4360" s="106"/>
      <c r="W4360" s="106"/>
      <c r="X4360" s="106"/>
      <c r="Y4360" s="106"/>
    </row>
    <row r="4361" spans="5:25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Q4361" s="106"/>
      <c r="R4361" s="106"/>
      <c r="S4361" s="106"/>
      <c r="T4361" s="106"/>
      <c r="U4361" s="106"/>
      <c r="V4361" s="106"/>
      <c r="W4361" s="106"/>
      <c r="X4361" s="106"/>
      <c r="Y4361" s="106"/>
    </row>
    <row r="4362" spans="5:25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Q4362" s="106"/>
      <c r="R4362" s="106"/>
      <c r="S4362" s="106"/>
      <c r="T4362" s="106"/>
      <c r="U4362" s="106"/>
      <c r="V4362" s="106"/>
      <c r="W4362" s="106"/>
      <c r="X4362" s="106"/>
      <c r="Y4362" s="106"/>
    </row>
    <row r="4363" spans="5:25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Q4363" s="106"/>
      <c r="R4363" s="106"/>
      <c r="S4363" s="106"/>
      <c r="T4363" s="106"/>
      <c r="U4363" s="106"/>
      <c r="V4363" s="106"/>
      <c r="W4363" s="106"/>
      <c r="X4363" s="106"/>
      <c r="Y4363" s="106"/>
    </row>
    <row r="4364" spans="5:25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Q4364" s="106"/>
      <c r="R4364" s="106"/>
      <c r="S4364" s="106"/>
      <c r="T4364" s="106"/>
      <c r="U4364" s="106"/>
      <c r="V4364" s="106"/>
      <c r="W4364" s="106"/>
      <c r="X4364" s="106"/>
      <c r="Y4364" s="106"/>
    </row>
    <row r="4365" spans="5:25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Q4365" s="106"/>
      <c r="R4365" s="106"/>
      <c r="S4365" s="106"/>
      <c r="T4365" s="106"/>
      <c r="U4365" s="106"/>
      <c r="V4365" s="106"/>
      <c r="W4365" s="106"/>
      <c r="X4365" s="106"/>
      <c r="Y4365" s="106"/>
    </row>
    <row r="4366" spans="5:25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Q4366" s="106"/>
      <c r="R4366" s="106"/>
      <c r="S4366" s="106"/>
      <c r="T4366" s="106"/>
      <c r="U4366" s="106"/>
      <c r="V4366" s="106"/>
      <c r="W4366" s="106"/>
      <c r="X4366" s="106"/>
      <c r="Y4366" s="106"/>
    </row>
    <row r="4367" spans="5:25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Q4367" s="106"/>
      <c r="R4367" s="106"/>
      <c r="S4367" s="106"/>
      <c r="T4367" s="106"/>
      <c r="U4367" s="106"/>
      <c r="V4367" s="106"/>
      <c r="W4367" s="106"/>
      <c r="X4367" s="106"/>
      <c r="Y4367" s="106"/>
    </row>
    <row r="4368" spans="5:25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Q4368" s="106"/>
      <c r="R4368" s="106"/>
      <c r="S4368" s="106"/>
      <c r="T4368" s="106"/>
      <c r="U4368" s="106"/>
      <c r="V4368" s="106"/>
      <c r="W4368" s="106"/>
      <c r="X4368" s="106"/>
      <c r="Y4368" s="106"/>
    </row>
    <row r="4369" spans="5:25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Q4369" s="106"/>
      <c r="R4369" s="106"/>
      <c r="S4369" s="106"/>
      <c r="T4369" s="106"/>
      <c r="U4369" s="106"/>
      <c r="V4369" s="106"/>
      <c r="W4369" s="106"/>
      <c r="X4369" s="106"/>
      <c r="Y4369" s="106"/>
    </row>
    <row r="4370" spans="5:25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Q4370" s="106"/>
      <c r="R4370" s="106"/>
      <c r="S4370" s="106"/>
      <c r="T4370" s="106"/>
      <c r="U4370" s="106"/>
      <c r="V4370" s="106"/>
      <c r="W4370" s="106"/>
      <c r="X4370" s="106"/>
      <c r="Y4370" s="106"/>
    </row>
    <row r="4371" spans="5:25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Q4371" s="106"/>
      <c r="R4371" s="106"/>
      <c r="S4371" s="106"/>
      <c r="T4371" s="106"/>
      <c r="U4371" s="106"/>
      <c r="V4371" s="106"/>
      <c r="W4371" s="106"/>
      <c r="X4371" s="106"/>
      <c r="Y4371" s="106"/>
    </row>
    <row r="4372" spans="5:25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Q4372" s="106"/>
      <c r="R4372" s="106"/>
      <c r="S4372" s="106"/>
      <c r="T4372" s="106"/>
      <c r="U4372" s="106"/>
      <c r="V4372" s="106"/>
      <c r="W4372" s="106"/>
      <c r="X4372" s="106"/>
      <c r="Y4372" s="106"/>
    </row>
    <row r="4373" spans="5:25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Q4373" s="106"/>
      <c r="R4373" s="106"/>
      <c r="S4373" s="106"/>
      <c r="T4373" s="106"/>
      <c r="U4373" s="106"/>
      <c r="V4373" s="106"/>
      <c r="W4373" s="106"/>
      <c r="X4373" s="106"/>
      <c r="Y4373" s="106"/>
    </row>
    <row r="4374" spans="5:25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Q4374" s="106"/>
      <c r="R4374" s="106"/>
      <c r="S4374" s="106"/>
      <c r="T4374" s="106"/>
      <c r="U4374" s="106"/>
      <c r="V4374" s="106"/>
      <c r="W4374" s="106"/>
      <c r="X4374" s="106"/>
      <c r="Y4374" s="106"/>
    </row>
    <row r="4375" spans="5:25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Q4375" s="106"/>
      <c r="R4375" s="106"/>
      <c r="S4375" s="106"/>
      <c r="T4375" s="106"/>
      <c r="U4375" s="106"/>
      <c r="V4375" s="106"/>
      <c r="W4375" s="106"/>
      <c r="X4375" s="106"/>
      <c r="Y4375" s="106"/>
    </row>
    <row r="4376" spans="5:25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Q4376" s="106"/>
      <c r="R4376" s="106"/>
      <c r="S4376" s="106"/>
      <c r="T4376" s="106"/>
      <c r="U4376" s="106"/>
      <c r="V4376" s="106"/>
      <c r="W4376" s="106"/>
      <c r="X4376" s="106"/>
      <c r="Y4376" s="106"/>
    </row>
    <row r="4377" spans="5:25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Q4377" s="106"/>
      <c r="R4377" s="106"/>
      <c r="S4377" s="106"/>
      <c r="T4377" s="106"/>
      <c r="U4377" s="106"/>
      <c r="V4377" s="106"/>
      <c r="W4377" s="106"/>
      <c r="X4377" s="106"/>
      <c r="Y4377" s="106"/>
    </row>
    <row r="4378" spans="5:25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Q4378" s="106"/>
      <c r="R4378" s="106"/>
      <c r="S4378" s="106"/>
      <c r="T4378" s="106"/>
      <c r="U4378" s="106"/>
      <c r="V4378" s="106"/>
      <c r="W4378" s="106"/>
      <c r="X4378" s="106"/>
      <c r="Y4378" s="106"/>
    </row>
    <row r="4379" spans="5:25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Q4379" s="106"/>
      <c r="R4379" s="106"/>
      <c r="S4379" s="106"/>
      <c r="T4379" s="106"/>
      <c r="U4379" s="106"/>
      <c r="V4379" s="106"/>
      <c r="W4379" s="106"/>
      <c r="X4379" s="106"/>
      <c r="Y4379" s="106"/>
    </row>
    <row r="4380" spans="5:25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Q4380" s="106"/>
      <c r="R4380" s="106"/>
      <c r="S4380" s="106"/>
      <c r="T4380" s="106"/>
      <c r="U4380" s="106"/>
      <c r="V4380" s="106"/>
      <c r="W4380" s="106"/>
      <c r="X4380" s="106"/>
      <c r="Y4380" s="106"/>
    </row>
    <row r="4381" spans="5:25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Q4381" s="106"/>
      <c r="R4381" s="106"/>
      <c r="S4381" s="106"/>
      <c r="T4381" s="106"/>
      <c r="U4381" s="106"/>
      <c r="V4381" s="106"/>
      <c r="W4381" s="106"/>
      <c r="X4381" s="106"/>
      <c r="Y4381" s="106"/>
    </row>
    <row r="4382" spans="5:25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Q4382" s="106"/>
      <c r="R4382" s="106"/>
      <c r="S4382" s="106"/>
      <c r="T4382" s="106"/>
      <c r="U4382" s="106"/>
      <c r="V4382" s="106"/>
      <c r="W4382" s="106"/>
      <c r="X4382" s="106"/>
      <c r="Y4382" s="106"/>
    </row>
    <row r="4383" spans="5:25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Q4383" s="106"/>
      <c r="R4383" s="106"/>
      <c r="S4383" s="106"/>
      <c r="T4383" s="106"/>
      <c r="U4383" s="106"/>
      <c r="V4383" s="106"/>
      <c r="W4383" s="106"/>
      <c r="X4383" s="106"/>
      <c r="Y4383" s="106"/>
    </row>
    <row r="4384" spans="5:25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Q4384" s="106"/>
      <c r="R4384" s="106"/>
      <c r="S4384" s="106"/>
      <c r="T4384" s="106"/>
      <c r="U4384" s="106"/>
      <c r="V4384" s="106"/>
      <c r="W4384" s="106"/>
      <c r="X4384" s="106"/>
      <c r="Y4384" s="106"/>
    </row>
    <row r="4385" spans="5:25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Q4385" s="106"/>
      <c r="R4385" s="106"/>
      <c r="S4385" s="106"/>
      <c r="T4385" s="106"/>
      <c r="U4385" s="106"/>
      <c r="V4385" s="106"/>
      <c r="W4385" s="106"/>
      <c r="X4385" s="106"/>
      <c r="Y4385" s="106"/>
    </row>
    <row r="4386" spans="5:25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Q4386" s="106"/>
      <c r="R4386" s="106"/>
      <c r="S4386" s="106"/>
      <c r="T4386" s="106"/>
      <c r="U4386" s="106"/>
      <c r="V4386" s="106"/>
      <c r="W4386" s="106"/>
      <c r="X4386" s="106"/>
      <c r="Y4386" s="106"/>
    </row>
    <row r="4387" spans="5:25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Q4387" s="106"/>
      <c r="R4387" s="106"/>
      <c r="S4387" s="106"/>
      <c r="T4387" s="106"/>
      <c r="U4387" s="106"/>
      <c r="V4387" s="106"/>
      <c r="W4387" s="106"/>
      <c r="X4387" s="106"/>
      <c r="Y4387" s="106"/>
    </row>
    <row r="4388" spans="5:25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Q4388" s="106"/>
      <c r="R4388" s="106"/>
      <c r="S4388" s="106"/>
      <c r="T4388" s="106"/>
      <c r="U4388" s="106"/>
      <c r="V4388" s="106"/>
      <c r="W4388" s="106"/>
      <c r="X4388" s="106"/>
      <c r="Y4388" s="106"/>
    </row>
    <row r="4389" spans="5:25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Q4389" s="106"/>
      <c r="R4389" s="106"/>
      <c r="S4389" s="106"/>
      <c r="T4389" s="106"/>
      <c r="U4389" s="106"/>
      <c r="V4389" s="106"/>
      <c r="W4389" s="106"/>
      <c r="X4389" s="106"/>
      <c r="Y4389" s="106"/>
    </row>
    <row r="4390" spans="5:25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Q4390" s="106"/>
      <c r="R4390" s="106"/>
      <c r="S4390" s="106"/>
      <c r="T4390" s="106"/>
      <c r="U4390" s="106"/>
      <c r="V4390" s="106"/>
      <c r="W4390" s="106"/>
      <c r="X4390" s="106"/>
      <c r="Y4390" s="106"/>
    </row>
    <row r="4391" spans="5:25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Q4391" s="106"/>
      <c r="R4391" s="106"/>
      <c r="S4391" s="106"/>
      <c r="T4391" s="106"/>
      <c r="U4391" s="106"/>
      <c r="V4391" s="106"/>
      <c r="W4391" s="106"/>
      <c r="X4391" s="106"/>
      <c r="Y4391" s="106"/>
    </row>
    <row r="4392" spans="5:25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Q4392" s="106"/>
      <c r="R4392" s="106"/>
      <c r="S4392" s="106"/>
      <c r="T4392" s="106"/>
      <c r="U4392" s="106"/>
      <c r="V4392" s="106"/>
      <c r="W4392" s="106"/>
      <c r="X4392" s="106"/>
      <c r="Y4392" s="106"/>
    </row>
    <row r="4393" spans="5:25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Q4393" s="106"/>
      <c r="R4393" s="106"/>
      <c r="S4393" s="106"/>
      <c r="T4393" s="106"/>
      <c r="U4393" s="106"/>
      <c r="V4393" s="106"/>
      <c r="W4393" s="106"/>
      <c r="X4393" s="106"/>
      <c r="Y4393" s="106"/>
    </row>
    <row r="4394" spans="5:25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Q4394" s="106"/>
      <c r="R4394" s="106"/>
      <c r="S4394" s="106"/>
      <c r="T4394" s="106"/>
      <c r="U4394" s="106"/>
      <c r="V4394" s="106"/>
      <c r="W4394" s="106"/>
      <c r="X4394" s="106"/>
      <c r="Y4394" s="106"/>
    </row>
    <row r="4395" spans="5:25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Q4395" s="106"/>
      <c r="R4395" s="106"/>
      <c r="S4395" s="106"/>
      <c r="T4395" s="106"/>
      <c r="U4395" s="106"/>
      <c r="V4395" s="106"/>
      <c r="W4395" s="106"/>
      <c r="X4395" s="106"/>
      <c r="Y4395" s="106"/>
    </row>
    <row r="4396" spans="5:25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Q4396" s="106"/>
      <c r="R4396" s="106"/>
      <c r="S4396" s="106"/>
      <c r="T4396" s="106"/>
      <c r="U4396" s="106"/>
      <c r="V4396" s="106"/>
      <c r="W4396" s="106"/>
      <c r="X4396" s="106"/>
      <c r="Y4396" s="106"/>
    </row>
    <row r="4397" spans="5:25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Q4397" s="106"/>
      <c r="R4397" s="106"/>
      <c r="S4397" s="106"/>
      <c r="T4397" s="106"/>
      <c r="U4397" s="106"/>
      <c r="V4397" s="106"/>
      <c r="W4397" s="106"/>
      <c r="X4397" s="106"/>
      <c r="Y4397" s="106"/>
    </row>
    <row r="4398" spans="5:25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Q4398" s="106"/>
      <c r="R4398" s="106"/>
      <c r="S4398" s="106"/>
      <c r="T4398" s="106"/>
      <c r="U4398" s="106"/>
      <c r="V4398" s="106"/>
      <c r="W4398" s="106"/>
      <c r="X4398" s="106"/>
      <c r="Y4398" s="106"/>
    </row>
    <row r="4399" spans="5:25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Q4399" s="106"/>
      <c r="R4399" s="106"/>
      <c r="S4399" s="106"/>
      <c r="T4399" s="106"/>
      <c r="U4399" s="106"/>
      <c r="V4399" s="106"/>
      <c r="W4399" s="106"/>
      <c r="X4399" s="106"/>
      <c r="Y4399" s="106"/>
    </row>
    <row r="4400" spans="5:25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Q4400" s="106"/>
      <c r="R4400" s="106"/>
      <c r="S4400" s="106"/>
      <c r="T4400" s="106"/>
      <c r="U4400" s="106"/>
      <c r="V4400" s="106"/>
      <c r="W4400" s="106"/>
      <c r="X4400" s="106"/>
      <c r="Y4400" s="106"/>
    </row>
    <row r="4401" spans="5:25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Q4401" s="106"/>
      <c r="R4401" s="106"/>
      <c r="S4401" s="106"/>
      <c r="T4401" s="106"/>
      <c r="U4401" s="106"/>
      <c r="V4401" s="106"/>
      <c r="W4401" s="106"/>
      <c r="X4401" s="106"/>
      <c r="Y4401" s="106"/>
    </row>
    <row r="4402" spans="5:25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Q4402" s="106"/>
      <c r="R4402" s="106"/>
      <c r="S4402" s="106"/>
      <c r="T4402" s="106"/>
      <c r="U4402" s="106"/>
      <c r="V4402" s="106"/>
      <c r="W4402" s="106"/>
      <c r="X4402" s="106"/>
      <c r="Y4402" s="106"/>
    </row>
    <row r="4403" spans="5:25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Q4403" s="106"/>
      <c r="R4403" s="106"/>
      <c r="S4403" s="106"/>
      <c r="T4403" s="106"/>
      <c r="U4403" s="106"/>
      <c r="V4403" s="106"/>
      <c r="W4403" s="106"/>
      <c r="X4403" s="106"/>
      <c r="Y4403" s="106"/>
    </row>
    <row r="4404" spans="5:25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Q4404" s="106"/>
      <c r="R4404" s="106"/>
      <c r="S4404" s="106"/>
      <c r="T4404" s="106"/>
      <c r="U4404" s="106"/>
      <c r="V4404" s="106"/>
      <c r="W4404" s="106"/>
      <c r="X4404" s="106"/>
      <c r="Y4404" s="106"/>
    </row>
    <row r="4405" spans="5:25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Q4405" s="106"/>
      <c r="R4405" s="106"/>
      <c r="S4405" s="106"/>
      <c r="T4405" s="106"/>
      <c r="U4405" s="106"/>
      <c r="V4405" s="106"/>
      <c r="W4405" s="106"/>
      <c r="X4405" s="106"/>
      <c r="Y4405" s="106"/>
    </row>
    <row r="4406" spans="5:25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Q4406" s="106"/>
      <c r="R4406" s="106"/>
      <c r="S4406" s="106"/>
      <c r="T4406" s="106"/>
      <c r="U4406" s="106"/>
      <c r="V4406" s="106"/>
      <c r="W4406" s="106"/>
      <c r="X4406" s="106"/>
      <c r="Y4406" s="106"/>
    </row>
    <row r="4407" spans="5:25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Q4407" s="106"/>
      <c r="R4407" s="106"/>
      <c r="S4407" s="106"/>
      <c r="T4407" s="106"/>
      <c r="U4407" s="106"/>
      <c r="V4407" s="106"/>
      <c r="W4407" s="106"/>
      <c r="X4407" s="106"/>
      <c r="Y4407" s="106"/>
    </row>
    <row r="4408" spans="5:25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Q4408" s="106"/>
      <c r="R4408" s="106"/>
      <c r="S4408" s="106"/>
      <c r="T4408" s="106"/>
      <c r="U4408" s="106"/>
      <c r="V4408" s="106"/>
      <c r="W4408" s="106"/>
      <c r="X4408" s="106"/>
      <c r="Y4408" s="106"/>
    </row>
    <row r="4409" spans="5:25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Q4409" s="106"/>
      <c r="R4409" s="106"/>
      <c r="S4409" s="106"/>
      <c r="T4409" s="106"/>
      <c r="U4409" s="106"/>
      <c r="V4409" s="106"/>
      <c r="W4409" s="106"/>
      <c r="X4409" s="106"/>
      <c r="Y4409" s="106"/>
    </row>
    <row r="4410" spans="5:25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Q4410" s="106"/>
      <c r="R4410" s="106"/>
      <c r="S4410" s="106"/>
      <c r="T4410" s="106"/>
      <c r="U4410" s="106"/>
      <c r="V4410" s="106"/>
      <c r="W4410" s="106"/>
      <c r="X4410" s="106"/>
      <c r="Y4410" s="106"/>
    </row>
    <row r="4411" spans="5:25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Q4411" s="106"/>
      <c r="R4411" s="106"/>
      <c r="S4411" s="106"/>
      <c r="T4411" s="106"/>
      <c r="U4411" s="106"/>
      <c r="V4411" s="106"/>
      <c r="W4411" s="106"/>
      <c r="X4411" s="106"/>
      <c r="Y4411" s="106"/>
    </row>
    <row r="4412" spans="5:25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Q4412" s="106"/>
      <c r="R4412" s="106"/>
      <c r="S4412" s="106"/>
      <c r="T4412" s="106"/>
      <c r="U4412" s="106"/>
      <c r="V4412" s="106"/>
      <c r="W4412" s="106"/>
      <c r="X4412" s="106"/>
      <c r="Y4412" s="106"/>
    </row>
    <row r="4413" spans="5:25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Q4413" s="106"/>
      <c r="R4413" s="106"/>
      <c r="S4413" s="106"/>
      <c r="T4413" s="106"/>
      <c r="U4413" s="106"/>
      <c r="V4413" s="106"/>
      <c r="W4413" s="106"/>
      <c r="X4413" s="106"/>
      <c r="Y4413" s="106"/>
    </row>
    <row r="4414" spans="5:25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Q4414" s="106"/>
      <c r="R4414" s="106"/>
      <c r="S4414" s="106"/>
      <c r="T4414" s="106"/>
      <c r="U4414" s="106"/>
      <c r="V4414" s="106"/>
      <c r="W4414" s="106"/>
      <c r="X4414" s="106"/>
      <c r="Y4414" s="106"/>
    </row>
    <row r="4415" spans="5:25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Q4415" s="106"/>
      <c r="R4415" s="106"/>
      <c r="S4415" s="106"/>
      <c r="T4415" s="106"/>
      <c r="U4415" s="106"/>
      <c r="V4415" s="106"/>
      <c r="W4415" s="106"/>
      <c r="X4415" s="106"/>
      <c r="Y4415" s="106"/>
    </row>
    <row r="4416" spans="5:25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Q4416" s="106"/>
      <c r="R4416" s="106"/>
      <c r="S4416" s="106"/>
      <c r="T4416" s="106"/>
      <c r="U4416" s="106"/>
      <c r="V4416" s="106"/>
      <c r="W4416" s="106"/>
      <c r="X4416" s="106"/>
      <c r="Y4416" s="106"/>
    </row>
    <row r="4417" spans="5:25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Q4417" s="106"/>
      <c r="R4417" s="106"/>
      <c r="S4417" s="106"/>
      <c r="T4417" s="106"/>
      <c r="U4417" s="106"/>
      <c r="V4417" s="106"/>
      <c r="W4417" s="106"/>
      <c r="X4417" s="106"/>
      <c r="Y4417" s="106"/>
    </row>
    <row r="4418" spans="5:25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Q4418" s="106"/>
      <c r="R4418" s="106"/>
      <c r="S4418" s="106"/>
      <c r="T4418" s="106"/>
      <c r="U4418" s="106"/>
      <c r="V4418" s="106"/>
      <c r="W4418" s="106"/>
      <c r="X4418" s="106"/>
      <c r="Y4418" s="106"/>
    </row>
    <row r="4419" spans="5:25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Q4419" s="106"/>
      <c r="R4419" s="106"/>
      <c r="S4419" s="106"/>
      <c r="T4419" s="106"/>
      <c r="U4419" s="106"/>
      <c r="V4419" s="106"/>
      <c r="W4419" s="106"/>
      <c r="X4419" s="106"/>
      <c r="Y4419" s="106"/>
    </row>
    <row r="4420" spans="5:25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Q4420" s="106"/>
      <c r="R4420" s="106"/>
      <c r="S4420" s="106"/>
      <c r="T4420" s="106"/>
      <c r="U4420" s="106"/>
      <c r="V4420" s="106"/>
      <c r="W4420" s="106"/>
      <c r="X4420" s="106"/>
      <c r="Y4420" s="106"/>
    </row>
    <row r="4421" spans="5:25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Q4421" s="106"/>
      <c r="R4421" s="106"/>
      <c r="S4421" s="106"/>
      <c r="T4421" s="106"/>
      <c r="U4421" s="106"/>
      <c r="V4421" s="106"/>
      <c r="W4421" s="106"/>
      <c r="X4421" s="106"/>
      <c r="Y4421" s="106"/>
    </row>
    <row r="4422" spans="5:25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Q4422" s="106"/>
      <c r="R4422" s="106"/>
      <c r="S4422" s="106"/>
      <c r="T4422" s="106"/>
      <c r="U4422" s="106"/>
      <c r="V4422" s="106"/>
      <c r="W4422" s="106"/>
      <c r="X4422" s="106"/>
      <c r="Y4422" s="106"/>
    </row>
    <row r="4423" spans="5:25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Q4423" s="106"/>
      <c r="R4423" s="106"/>
      <c r="S4423" s="106"/>
      <c r="T4423" s="106"/>
      <c r="U4423" s="106"/>
      <c r="V4423" s="106"/>
      <c r="W4423" s="106"/>
      <c r="X4423" s="106"/>
      <c r="Y4423" s="106"/>
    </row>
    <row r="4424" spans="5:25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Q4424" s="106"/>
      <c r="R4424" s="106"/>
      <c r="S4424" s="106"/>
      <c r="T4424" s="106"/>
      <c r="U4424" s="106"/>
      <c r="V4424" s="106"/>
      <c r="W4424" s="106"/>
      <c r="X4424" s="106"/>
      <c r="Y4424" s="106"/>
    </row>
    <row r="4425" spans="5:25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Q4425" s="106"/>
      <c r="R4425" s="106"/>
      <c r="S4425" s="106"/>
      <c r="T4425" s="106"/>
      <c r="U4425" s="106"/>
      <c r="V4425" s="106"/>
      <c r="W4425" s="106"/>
      <c r="X4425" s="106"/>
      <c r="Y4425" s="106"/>
    </row>
    <row r="4426" spans="5:25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Q4426" s="106"/>
      <c r="R4426" s="106"/>
      <c r="S4426" s="106"/>
      <c r="T4426" s="106"/>
      <c r="U4426" s="106"/>
      <c r="V4426" s="106"/>
      <c r="W4426" s="106"/>
      <c r="X4426" s="106"/>
      <c r="Y4426" s="106"/>
    </row>
    <row r="4427" spans="5:25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Q4427" s="106"/>
      <c r="R4427" s="106"/>
      <c r="S4427" s="106"/>
      <c r="T4427" s="106"/>
      <c r="U4427" s="106"/>
      <c r="V4427" s="106"/>
      <c r="W4427" s="106"/>
      <c r="X4427" s="106"/>
      <c r="Y4427" s="106"/>
    </row>
    <row r="4428" spans="5:25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Q4428" s="106"/>
      <c r="R4428" s="106"/>
      <c r="S4428" s="106"/>
      <c r="T4428" s="106"/>
      <c r="U4428" s="106"/>
      <c r="V4428" s="106"/>
      <c r="W4428" s="106"/>
      <c r="X4428" s="106"/>
      <c r="Y4428" s="106"/>
    </row>
    <row r="4429" spans="5:25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Q4429" s="106"/>
      <c r="R4429" s="106"/>
      <c r="S4429" s="106"/>
      <c r="T4429" s="106"/>
      <c r="U4429" s="106"/>
      <c r="V4429" s="106"/>
      <c r="W4429" s="106"/>
      <c r="X4429" s="106"/>
      <c r="Y4429" s="106"/>
    </row>
    <row r="4430" spans="5:25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Q4430" s="106"/>
      <c r="R4430" s="106"/>
      <c r="S4430" s="106"/>
      <c r="T4430" s="106"/>
      <c r="U4430" s="106"/>
      <c r="V4430" s="106"/>
      <c r="W4430" s="106"/>
      <c r="X4430" s="106"/>
      <c r="Y4430" s="106"/>
    </row>
    <row r="4431" spans="5:25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Q4431" s="106"/>
      <c r="R4431" s="106"/>
      <c r="S4431" s="106"/>
      <c r="T4431" s="106"/>
      <c r="U4431" s="106"/>
      <c r="V4431" s="106"/>
      <c r="W4431" s="106"/>
      <c r="X4431" s="106"/>
      <c r="Y4431" s="106"/>
    </row>
    <row r="4432" spans="5:25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Q4432" s="106"/>
      <c r="R4432" s="106"/>
      <c r="S4432" s="106"/>
      <c r="T4432" s="106"/>
      <c r="U4432" s="106"/>
      <c r="V4432" s="106"/>
      <c r="W4432" s="106"/>
      <c r="X4432" s="106"/>
      <c r="Y4432" s="106"/>
    </row>
    <row r="4433" spans="5:25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Q4433" s="106"/>
      <c r="R4433" s="106"/>
      <c r="S4433" s="106"/>
      <c r="T4433" s="106"/>
      <c r="U4433" s="106"/>
      <c r="V4433" s="106"/>
      <c r="W4433" s="106"/>
      <c r="X4433" s="106"/>
      <c r="Y4433" s="106"/>
    </row>
    <row r="4434" spans="5:25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Q4434" s="106"/>
      <c r="R4434" s="106"/>
      <c r="S4434" s="106"/>
      <c r="T4434" s="106"/>
      <c r="U4434" s="106"/>
      <c r="V4434" s="106"/>
      <c r="W4434" s="106"/>
      <c r="X4434" s="106"/>
      <c r="Y4434" s="106"/>
    </row>
    <row r="4435" spans="5:25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Q4435" s="106"/>
      <c r="R4435" s="106"/>
      <c r="S4435" s="106"/>
      <c r="T4435" s="106"/>
      <c r="U4435" s="106"/>
      <c r="V4435" s="106"/>
      <c r="W4435" s="106"/>
      <c r="X4435" s="106"/>
      <c r="Y4435" s="106"/>
    </row>
    <row r="4436" spans="5:25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Q4436" s="106"/>
      <c r="R4436" s="106"/>
      <c r="S4436" s="106"/>
      <c r="T4436" s="106"/>
      <c r="U4436" s="106"/>
      <c r="V4436" s="106"/>
      <c r="W4436" s="106"/>
      <c r="X4436" s="106"/>
      <c r="Y4436" s="106"/>
    </row>
    <row r="4437" spans="5:25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Q4437" s="106"/>
      <c r="R4437" s="106"/>
      <c r="S4437" s="106"/>
      <c r="T4437" s="106"/>
      <c r="U4437" s="106"/>
      <c r="V4437" s="106"/>
      <c r="W4437" s="106"/>
      <c r="X4437" s="106"/>
      <c r="Y4437" s="106"/>
    </row>
    <row r="4438" spans="5:25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Q4438" s="106"/>
      <c r="R4438" s="106"/>
      <c r="S4438" s="106"/>
      <c r="T4438" s="106"/>
      <c r="U4438" s="106"/>
      <c r="V4438" s="106"/>
      <c r="W4438" s="106"/>
      <c r="X4438" s="106"/>
      <c r="Y4438" s="106"/>
    </row>
    <row r="4439" spans="5:25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Q4439" s="106"/>
      <c r="R4439" s="106"/>
      <c r="S4439" s="106"/>
      <c r="T4439" s="106"/>
      <c r="U4439" s="106"/>
      <c r="V4439" s="106"/>
      <c r="W4439" s="106"/>
      <c r="X4439" s="106"/>
      <c r="Y4439" s="106"/>
    </row>
    <row r="4440" spans="5:25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Q4440" s="106"/>
      <c r="R4440" s="106"/>
      <c r="S4440" s="106"/>
      <c r="T4440" s="106"/>
      <c r="U4440" s="106"/>
      <c r="V4440" s="106"/>
      <c r="W4440" s="106"/>
      <c r="X4440" s="106"/>
      <c r="Y4440" s="106"/>
    </row>
    <row r="4441" spans="5:25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Q4441" s="106"/>
      <c r="R4441" s="106"/>
      <c r="S4441" s="106"/>
      <c r="T4441" s="106"/>
      <c r="U4441" s="106"/>
      <c r="V4441" s="106"/>
      <c r="W4441" s="106"/>
      <c r="X4441" s="106"/>
      <c r="Y4441" s="106"/>
    </row>
    <row r="4442" spans="5:25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Q4442" s="106"/>
      <c r="R4442" s="106"/>
      <c r="S4442" s="106"/>
      <c r="T4442" s="106"/>
      <c r="U4442" s="106"/>
      <c r="V4442" s="106"/>
      <c r="W4442" s="106"/>
      <c r="X4442" s="106"/>
      <c r="Y4442" s="106"/>
    </row>
    <row r="4443" spans="5:25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Q4443" s="106"/>
      <c r="R4443" s="106"/>
      <c r="S4443" s="106"/>
      <c r="T4443" s="106"/>
      <c r="U4443" s="106"/>
      <c r="V4443" s="106"/>
      <c r="W4443" s="106"/>
      <c r="X4443" s="106"/>
      <c r="Y4443" s="106"/>
    </row>
    <row r="4444" spans="5:25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Q4444" s="106"/>
      <c r="R4444" s="106"/>
      <c r="S4444" s="106"/>
      <c r="T4444" s="106"/>
      <c r="U4444" s="106"/>
      <c r="V4444" s="106"/>
      <c r="W4444" s="106"/>
      <c r="X4444" s="106"/>
      <c r="Y4444" s="106"/>
    </row>
    <row r="4445" spans="5:25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Q4445" s="106"/>
      <c r="R4445" s="106"/>
      <c r="S4445" s="106"/>
      <c r="T4445" s="106"/>
      <c r="U4445" s="106"/>
      <c r="V4445" s="106"/>
      <c r="W4445" s="106"/>
      <c r="X4445" s="106"/>
      <c r="Y4445" s="106"/>
    </row>
    <row r="4446" spans="5:25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Q4446" s="106"/>
      <c r="R4446" s="106"/>
      <c r="S4446" s="106"/>
      <c r="T4446" s="106"/>
      <c r="U4446" s="106"/>
      <c r="V4446" s="106"/>
      <c r="W4446" s="106"/>
      <c r="X4446" s="106"/>
      <c r="Y4446" s="106"/>
    </row>
    <row r="4447" spans="5:25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Q4447" s="106"/>
      <c r="R4447" s="106"/>
      <c r="S4447" s="106"/>
      <c r="T4447" s="106"/>
      <c r="U4447" s="106"/>
      <c r="V4447" s="106"/>
      <c r="W4447" s="106"/>
      <c r="X4447" s="106"/>
      <c r="Y4447" s="106"/>
    </row>
    <row r="4448" spans="5:25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Q4448" s="106"/>
      <c r="R4448" s="106"/>
      <c r="S4448" s="106"/>
      <c r="T4448" s="106"/>
      <c r="U4448" s="106"/>
      <c r="V4448" s="106"/>
      <c r="W4448" s="106"/>
      <c r="X4448" s="106"/>
      <c r="Y4448" s="106"/>
    </row>
    <row r="4449" spans="5:25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Q4449" s="106"/>
      <c r="R4449" s="106"/>
      <c r="S4449" s="106"/>
      <c r="T4449" s="106"/>
      <c r="U4449" s="106"/>
      <c r="V4449" s="106"/>
      <c r="W4449" s="106"/>
      <c r="X4449" s="106"/>
      <c r="Y4449" s="106"/>
    </row>
    <row r="4450" spans="5:25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Q4450" s="106"/>
      <c r="R4450" s="106"/>
      <c r="S4450" s="106"/>
      <c r="T4450" s="106"/>
      <c r="U4450" s="106"/>
      <c r="V4450" s="106"/>
      <c r="W4450" s="106"/>
      <c r="X4450" s="106"/>
      <c r="Y4450" s="106"/>
    </row>
    <row r="4451" spans="5:25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Q4451" s="106"/>
      <c r="R4451" s="106"/>
      <c r="S4451" s="106"/>
      <c r="T4451" s="106"/>
      <c r="U4451" s="106"/>
      <c r="V4451" s="106"/>
      <c r="W4451" s="106"/>
      <c r="X4451" s="106"/>
      <c r="Y4451" s="106"/>
    </row>
    <row r="4452" spans="5:25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Q4452" s="106"/>
      <c r="R4452" s="106"/>
      <c r="S4452" s="106"/>
      <c r="T4452" s="106"/>
      <c r="U4452" s="106"/>
      <c r="V4452" s="106"/>
      <c r="W4452" s="106"/>
      <c r="X4452" s="106"/>
      <c r="Y4452" s="106"/>
    </row>
    <row r="4453" spans="5:25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Q4453" s="106"/>
      <c r="R4453" s="106"/>
      <c r="S4453" s="106"/>
      <c r="T4453" s="106"/>
      <c r="U4453" s="106"/>
      <c r="V4453" s="106"/>
      <c r="W4453" s="106"/>
      <c r="X4453" s="106"/>
      <c r="Y4453" s="106"/>
    </row>
    <row r="4454" spans="5:25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Q4454" s="106"/>
      <c r="R4454" s="106"/>
      <c r="S4454" s="106"/>
      <c r="T4454" s="106"/>
      <c r="U4454" s="106"/>
      <c r="V4454" s="106"/>
      <c r="W4454" s="106"/>
      <c r="X4454" s="106"/>
      <c r="Y4454" s="106"/>
    </row>
    <row r="4455" spans="5:25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Q4455" s="106"/>
      <c r="R4455" s="106"/>
      <c r="S4455" s="106"/>
      <c r="T4455" s="106"/>
      <c r="U4455" s="106"/>
      <c r="V4455" s="106"/>
      <c r="W4455" s="106"/>
      <c r="X4455" s="106"/>
      <c r="Y4455" s="106"/>
    </row>
    <row r="4456" spans="5:25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Q4456" s="106"/>
      <c r="R4456" s="106"/>
      <c r="S4456" s="106"/>
      <c r="T4456" s="106"/>
      <c r="U4456" s="106"/>
      <c r="V4456" s="106"/>
      <c r="W4456" s="106"/>
      <c r="X4456" s="106"/>
      <c r="Y4456" s="106"/>
    </row>
    <row r="4457" spans="5:25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Q4457" s="106"/>
      <c r="R4457" s="106"/>
      <c r="S4457" s="106"/>
      <c r="T4457" s="106"/>
      <c r="U4457" s="106"/>
      <c r="V4457" s="106"/>
      <c r="W4457" s="106"/>
      <c r="X4457" s="106"/>
      <c r="Y4457" s="106"/>
    </row>
    <row r="4458" spans="5:25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Q4458" s="106"/>
      <c r="R4458" s="106"/>
      <c r="S4458" s="106"/>
      <c r="T4458" s="106"/>
      <c r="U4458" s="106"/>
      <c r="V4458" s="106"/>
      <c r="W4458" s="106"/>
      <c r="X4458" s="106"/>
      <c r="Y4458" s="106"/>
    </row>
    <row r="4459" spans="5:25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Q4459" s="106"/>
      <c r="R4459" s="106"/>
      <c r="S4459" s="106"/>
      <c r="T4459" s="106"/>
      <c r="U4459" s="106"/>
      <c r="V4459" s="106"/>
      <c r="W4459" s="106"/>
      <c r="X4459" s="106"/>
      <c r="Y4459" s="106"/>
    </row>
    <row r="4460" spans="5:25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Q4460" s="106"/>
      <c r="R4460" s="106"/>
      <c r="S4460" s="106"/>
      <c r="T4460" s="106"/>
      <c r="U4460" s="106"/>
      <c r="V4460" s="106"/>
      <c r="W4460" s="106"/>
      <c r="X4460" s="106"/>
      <c r="Y4460" s="106"/>
    </row>
    <row r="4461" spans="5:25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Q4461" s="106"/>
      <c r="R4461" s="106"/>
      <c r="S4461" s="106"/>
      <c r="T4461" s="106"/>
      <c r="U4461" s="106"/>
      <c r="V4461" s="106"/>
      <c r="W4461" s="106"/>
      <c r="X4461" s="106"/>
      <c r="Y4461" s="106"/>
    </row>
    <row r="4462" spans="5:25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Q4462" s="106"/>
      <c r="R4462" s="106"/>
      <c r="S4462" s="106"/>
      <c r="T4462" s="106"/>
      <c r="U4462" s="106"/>
      <c r="V4462" s="106"/>
      <c r="W4462" s="106"/>
      <c r="X4462" s="106"/>
      <c r="Y4462" s="106"/>
    </row>
    <row r="4463" spans="5:25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Q4463" s="106"/>
      <c r="R4463" s="106"/>
      <c r="S4463" s="106"/>
      <c r="T4463" s="106"/>
      <c r="U4463" s="106"/>
      <c r="V4463" s="106"/>
      <c r="W4463" s="106"/>
      <c r="X4463" s="106"/>
      <c r="Y4463" s="106"/>
    </row>
    <row r="4464" spans="5:25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Q4464" s="106"/>
      <c r="R4464" s="106"/>
      <c r="S4464" s="106"/>
      <c r="T4464" s="106"/>
      <c r="U4464" s="106"/>
      <c r="V4464" s="106"/>
      <c r="W4464" s="106"/>
      <c r="X4464" s="106"/>
      <c r="Y4464" s="106"/>
    </row>
    <row r="4465" spans="5:25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Q4465" s="106"/>
      <c r="R4465" s="106"/>
      <c r="S4465" s="106"/>
      <c r="T4465" s="106"/>
      <c r="U4465" s="106"/>
      <c r="V4465" s="106"/>
      <c r="W4465" s="106"/>
      <c r="X4465" s="106"/>
      <c r="Y4465" s="106"/>
    </row>
    <row r="4466" spans="5:25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Q4466" s="106"/>
      <c r="R4466" s="106"/>
      <c r="S4466" s="106"/>
      <c r="T4466" s="106"/>
      <c r="U4466" s="106"/>
      <c r="V4466" s="106"/>
      <c r="W4466" s="106"/>
      <c r="X4466" s="106"/>
      <c r="Y4466" s="106"/>
    </row>
    <row r="4467" spans="5:25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Q4467" s="106"/>
      <c r="R4467" s="106"/>
      <c r="S4467" s="106"/>
      <c r="T4467" s="106"/>
      <c r="U4467" s="106"/>
      <c r="V4467" s="106"/>
      <c r="W4467" s="106"/>
      <c r="X4467" s="106"/>
      <c r="Y4467" s="106"/>
    </row>
    <row r="4468" spans="5:25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Q4468" s="106"/>
      <c r="R4468" s="106"/>
      <c r="S4468" s="106"/>
      <c r="T4468" s="106"/>
      <c r="U4468" s="106"/>
      <c r="V4468" s="106"/>
      <c r="W4468" s="106"/>
      <c r="X4468" s="106"/>
      <c r="Y4468" s="106"/>
    </row>
    <row r="4469" spans="5:25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Q4469" s="106"/>
      <c r="R4469" s="106"/>
      <c r="S4469" s="106"/>
      <c r="T4469" s="106"/>
      <c r="U4469" s="106"/>
      <c r="V4469" s="106"/>
      <c r="W4469" s="106"/>
      <c r="X4469" s="106"/>
      <c r="Y4469" s="106"/>
    </row>
    <row r="4470" spans="5:25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Q4470" s="106"/>
      <c r="R4470" s="106"/>
      <c r="S4470" s="106"/>
      <c r="T4470" s="106"/>
      <c r="U4470" s="106"/>
      <c r="V4470" s="106"/>
      <c r="W4470" s="106"/>
      <c r="X4470" s="106"/>
      <c r="Y4470" s="106"/>
    </row>
    <row r="4471" spans="5:25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Q4471" s="106"/>
      <c r="R4471" s="106"/>
      <c r="S4471" s="106"/>
      <c r="T4471" s="106"/>
      <c r="U4471" s="106"/>
      <c r="V4471" s="106"/>
      <c r="W4471" s="106"/>
      <c r="X4471" s="106"/>
      <c r="Y4471" s="106"/>
    </row>
    <row r="4472" spans="5:25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Q4472" s="106"/>
      <c r="R4472" s="106"/>
      <c r="S4472" s="106"/>
      <c r="T4472" s="106"/>
      <c r="U4472" s="106"/>
      <c r="V4472" s="106"/>
      <c r="W4472" s="106"/>
      <c r="X4472" s="106"/>
      <c r="Y4472" s="106"/>
    </row>
    <row r="4473" spans="5:25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Q4473" s="106"/>
      <c r="R4473" s="106"/>
      <c r="S4473" s="106"/>
      <c r="T4473" s="106"/>
      <c r="U4473" s="106"/>
      <c r="V4473" s="106"/>
      <c r="W4473" s="106"/>
      <c r="X4473" s="106"/>
      <c r="Y4473" s="106"/>
    </row>
    <row r="4474" spans="5:25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Q4474" s="106"/>
      <c r="R4474" s="106"/>
      <c r="S4474" s="106"/>
      <c r="T4474" s="106"/>
      <c r="U4474" s="106"/>
      <c r="V4474" s="106"/>
      <c r="W4474" s="106"/>
      <c r="X4474" s="106"/>
      <c r="Y4474" s="106"/>
    </row>
    <row r="4475" spans="5:25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Q4475" s="106"/>
      <c r="R4475" s="106"/>
      <c r="S4475" s="106"/>
      <c r="T4475" s="106"/>
      <c r="U4475" s="106"/>
      <c r="V4475" s="106"/>
      <c r="W4475" s="106"/>
      <c r="X4475" s="106"/>
      <c r="Y4475" s="106"/>
    </row>
    <row r="4476" spans="5:25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Q4476" s="106"/>
      <c r="R4476" s="106"/>
      <c r="S4476" s="106"/>
      <c r="T4476" s="106"/>
      <c r="U4476" s="106"/>
      <c r="V4476" s="106"/>
      <c r="W4476" s="106"/>
      <c r="X4476" s="106"/>
      <c r="Y4476" s="106"/>
    </row>
    <row r="4477" spans="5:25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Q4477" s="106"/>
      <c r="R4477" s="106"/>
      <c r="S4477" s="106"/>
      <c r="T4477" s="106"/>
      <c r="U4477" s="106"/>
      <c r="V4477" s="106"/>
      <c r="W4477" s="106"/>
      <c r="X4477" s="106"/>
      <c r="Y4477" s="106"/>
    </row>
    <row r="4478" spans="5:25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Q4478" s="106"/>
      <c r="R4478" s="106"/>
      <c r="S4478" s="106"/>
      <c r="T4478" s="106"/>
      <c r="U4478" s="106"/>
      <c r="V4478" s="106"/>
      <c r="W4478" s="106"/>
      <c r="X4478" s="106"/>
      <c r="Y4478" s="106"/>
    </row>
    <row r="4479" spans="5:25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Q4479" s="106"/>
      <c r="R4479" s="106"/>
      <c r="S4479" s="106"/>
      <c r="T4479" s="106"/>
      <c r="U4479" s="106"/>
      <c r="V4479" s="106"/>
      <c r="W4479" s="106"/>
      <c r="X4479" s="106"/>
      <c r="Y4479" s="106"/>
    </row>
    <row r="4480" spans="5:25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Q4480" s="106"/>
      <c r="R4480" s="106"/>
      <c r="S4480" s="106"/>
      <c r="T4480" s="106"/>
      <c r="U4480" s="106"/>
      <c r="V4480" s="106"/>
      <c r="W4480" s="106"/>
      <c r="X4480" s="106"/>
      <c r="Y4480" s="106"/>
    </row>
    <row r="4481" spans="5:25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Q4481" s="106"/>
      <c r="R4481" s="106"/>
      <c r="S4481" s="106"/>
      <c r="T4481" s="106"/>
      <c r="U4481" s="106"/>
      <c r="V4481" s="106"/>
      <c r="W4481" s="106"/>
      <c r="X4481" s="106"/>
      <c r="Y4481" s="106"/>
    </row>
    <row r="4482" spans="5:25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Q4482" s="106"/>
      <c r="R4482" s="106"/>
      <c r="S4482" s="106"/>
      <c r="T4482" s="106"/>
      <c r="U4482" s="106"/>
      <c r="V4482" s="106"/>
      <c r="W4482" s="106"/>
      <c r="X4482" s="106"/>
      <c r="Y4482" s="106"/>
    </row>
    <row r="4483" spans="5:25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Q4483" s="106"/>
      <c r="R4483" s="106"/>
      <c r="S4483" s="106"/>
      <c r="T4483" s="106"/>
      <c r="U4483" s="106"/>
      <c r="V4483" s="106"/>
      <c r="W4483" s="106"/>
      <c r="X4483" s="106"/>
      <c r="Y4483" s="106"/>
    </row>
    <row r="4484" spans="5:25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Q4484" s="106"/>
      <c r="R4484" s="106"/>
      <c r="S4484" s="106"/>
      <c r="T4484" s="106"/>
      <c r="U4484" s="106"/>
      <c r="V4484" s="106"/>
      <c r="W4484" s="106"/>
      <c r="X4484" s="106"/>
      <c r="Y4484" s="106"/>
    </row>
    <row r="4485" spans="5:25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Q4485" s="106"/>
      <c r="R4485" s="106"/>
      <c r="S4485" s="106"/>
      <c r="T4485" s="106"/>
      <c r="U4485" s="106"/>
      <c r="V4485" s="106"/>
      <c r="W4485" s="106"/>
      <c r="X4485" s="106"/>
      <c r="Y4485" s="106"/>
    </row>
    <row r="4486" spans="5:25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Q4486" s="106"/>
      <c r="R4486" s="106"/>
      <c r="S4486" s="106"/>
      <c r="T4486" s="106"/>
      <c r="U4486" s="106"/>
      <c r="V4486" s="106"/>
      <c r="W4486" s="106"/>
      <c r="X4486" s="106"/>
      <c r="Y4486" s="106"/>
    </row>
    <row r="4487" spans="5:25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Q4487" s="106"/>
      <c r="R4487" s="106"/>
      <c r="S4487" s="106"/>
      <c r="T4487" s="106"/>
      <c r="U4487" s="106"/>
      <c r="V4487" s="106"/>
      <c r="W4487" s="106"/>
      <c r="X4487" s="106"/>
      <c r="Y4487" s="106"/>
    </row>
    <row r="4488" spans="5:25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Q4488" s="106"/>
      <c r="R4488" s="106"/>
      <c r="S4488" s="106"/>
      <c r="T4488" s="106"/>
      <c r="U4488" s="106"/>
      <c r="V4488" s="106"/>
      <c r="W4488" s="106"/>
      <c r="X4488" s="106"/>
      <c r="Y4488" s="106"/>
    </row>
    <row r="4489" spans="5:25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Q4489" s="106"/>
      <c r="R4489" s="106"/>
      <c r="S4489" s="106"/>
      <c r="T4489" s="106"/>
      <c r="U4489" s="106"/>
      <c r="V4489" s="106"/>
      <c r="W4489" s="106"/>
      <c r="X4489" s="106"/>
      <c r="Y4489" s="106"/>
    </row>
    <row r="4490" spans="5:25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Q4490" s="106"/>
      <c r="R4490" s="106"/>
      <c r="S4490" s="106"/>
      <c r="T4490" s="106"/>
      <c r="U4490" s="106"/>
      <c r="V4490" s="106"/>
      <c r="W4490" s="106"/>
      <c r="X4490" s="106"/>
      <c r="Y4490" s="106"/>
    </row>
    <row r="4491" spans="5:25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Q4491" s="106"/>
      <c r="R4491" s="106"/>
      <c r="S4491" s="106"/>
      <c r="T4491" s="106"/>
      <c r="U4491" s="106"/>
      <c r="V4491" s="106"/>
      <c r="W4491" s="106"/>
      <c r="X4491" s="106"/>
      <c r="Y4491" s="106"/>
    </row>
    <row r="4492" spans="5:25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Q4492" s="106"/>
      <c r="R4492" s="106"/>
      <c r="S4492" s="106"/>
      <c r="T4492" s="106"/>
      <c r="U4492" s="106"/>
      <c r="V4492" s="106"/>
      <c r="W4492" s="106"/>
      <c r="X4492" s="106"/>
      <c r="Y4492" s="106"/>
    </row>
    <row r="4493" spans="5:25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Q4493" s="106"/>
      <c r="R4493" s="106"/>
      <c r="S4493" s="106"/>
      <c r="T4493" s="106"/>
      <c r="U4493" s="106"/>
      <c r="V4493" s="106"/>
      <c r="W4493" s="106"/>
      <c r="X4493" s="106"/>
      <c r="Y4493" s="106"/>
    </row>
    <row r="4494" spans="5:25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Q4494" s="106"/>
      <c r="R4494" s="106"/>
      <c r="S4494" s="106"/>
      <c r="T4494" s="106"/>
      <c r="U4494" s="106"/>
      <c r="V4494" s="106"/>
      <c r="W4494" s="106"/>
      <c r="X4494" s="106"/>
      <c r="Y4494" s="106"/>
    </row>
    <row r="4495" spans="5:25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Q4495" s="106"/>
      <c r="R4495" s="106"/>
      <c r="S4495" s="106"/>
      <c r="T4495" s="106"/>
      <c r="U4495" s="106"/>
      <c r="V4495" s="106"/>
      <c r="W4495" s="106"/>
      <c r="X4495" s="106"/>
      <c r="Y4495" s="106"/>
    </row>
    <row r="4496" spans="5:25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Q4496" s="106"/>
      <c r="R4496" s="106"/>
      <c r="S4496" s="106"/>
      <c r="T4496" s="106"/>
      <c r="U4496" s="106"/>
      <c r="V4496" s="106"/>
      <c r="W4496" s="106"/>
      <c r="X4496" s="106"/>
      <c r="Y4496" s="106"/>
    </row>
    <row r="4497" spans="5:25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Q4497" s="106"/>
      <c r="R4497" s="106"/>
      <c r="S4497" s="106"/>
      <c r="T4497" s="106"/>
      <c r="U4497" s="106"/>
      <c r="V4497" s="106"/>
      <c r="W4497" s="106"/>
      <c r="X4497" s="106"/>
      <c r="Y4497" s="106"/>
    </row>
    <row r="4498" spans="5:25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Q4498" s="106"/>
      <c r="R4498" s="106"/>
      <c r="S4498" s="106"/>
      <c r="T4498" s="106"/>
      <c r="U4498" s="106"/>
      <c r="V4498" s="106"/>
      <c r="W4498" s="106"/>
      <c r="X4498" s="106"/>
      <c r="Y4498" s="106"/>
    </row>
    <row r="4499" spans="5:25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Q4499" s="106"/>
      <c r="R4499" s="106"/>
      <c r="S4499" s="106"/>
      <c r="T4499" s="106"/>
      <c r="U4499" s="106"/>
      <c r="V4499" s="106"/>
      <c r="W4499" s="106"/>
      <c r="X4499" s="106"/>
      <c r="Y4499" s="106"/>
    </row>
    <row r="4500" spans="5:25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Q4500" s="106"/>
      <c r="R4500" s="106"/>
      <c r="S4500" s="106"/>
      <c r="T4500" s="106"/>
      <c r="U4500" s="106"/>
      <c r="V4500" s="106"/>
      <c r="W4500" s="106"/>
      <c r="X4500" s="106"/>
      <c r="Y4500" s="106"/>
    </row>
    <row r="4501" spans="5:25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Q4501" s="106"/>
      <c r="R4501" s="106"/>
      <c r="S4501" s="106"/>
      <c r="T4501" s="106"/>
      <c r="U4501" s="106"/>
      <c r="V4501" s="106"/>
      <c r="W4501" s="106"/>
      <c r="X4501" s="106"/>
      <c r="Y4501" s="106"/>
    </row>
    <row r="4502" spans="5:25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Q4502" s="106"/>
      <c r="R4502" s="106"/>
      <c r="S4502" s="106"/>
      <c r="T4502" s="106"/>
      <c r="U4502" s="106"/>
      <c r="V4502" s="106"/>
      <c r="W4502" s="106"/>
      <c r="X4502" s="106"/>
      <c r="Y4502" s="106"/>
    </row>
    <row r="4503" spans="5:25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Q4503" s="106"/>
      <c r="R4503" s="106"/>
      <c r="S4503" s="106"/>
      <c r="T4503" s="106"/>
      <c r="U4503" s="106"/>
      <c r="V4503" s="106"/>
      <c r="W4503" s="106"/>
      <c r="X4503" s="106"/>
      <c r="Y4503" s="106"/>
    </row>
    <row r="4504" spans="5:25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Q4504" s="106"/>
      <c r="R4504" s="106"/>
      <c r="S4504" s="106"/>
      <c r="T4504" s="106"/>
      <c r="U4504" s="106"/>
      <c r="V4504" s="106"/>
      <c r="W4504" s="106"/>
      <c r="X4504" s="106"/>
      <c r="Y4504" s="106"/>
    </row>
    <row r="4505" spans="5:25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Q4505" s="106"/>
      <c r="R4505" s="106"/>
      <c r="S4505" s="106"/>
      <c r="T4505" s="106"/>
      <c r="U4505" s="106"/>
      <c r="V4505" s="106"/>
      <c r="W4505" s="106"/>
      <c r="X4505" s="106"/>
      <c r="Y4505" s="106"/>
    </row>
    <row r="4506" spans="5:25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Q4506" s="106"/>
      <c r="R4506" s="106"/>
      <c r="S4506" s="106"/>
      <c r="T4506" s="106"/>
      <c r="U4506" s="106"/>
      <c r="V4506" s="106"/>
      <c r="W4506" s="106"/>
      <c r="X4506" s="106"/>
      <c r="Y4506" s="106"/>
    </row>
    <row r="4507" spans="5:25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Q4507" s="106"/>
      <c r="R4507" s="106"/>
      <c r="S4507" s="106"/>
      <c r="T4507" s="106"/>
      <c r="U4507" s="106"/>
      <c r="V4507" s="106"/>
      <c r="W4507" s="106"/>
      <c r="X4507" s="106"/>
      <c r="Y4507" s="106"/>
    </row>
    <row r="4508" spans="5:25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Q4508" s="106"/>
      <c r="R4508" s="106"/>
      <c r="S4508" s="106"/>
      <c r="T4508" s="106"/>
      <c r="U4508" s="106"/>
      <c r="V4508" s="106"/>
      <c r="W4508" s="106"/>
      <c r="X4508" s="106"/>
      <c r="Y4508" s="106"/>
    </row>
    <row r="4509" spans="5:25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Q4509" s="106"/>
      <c r="R4509" s="106"/>
      <c r="S4509" s="106"/>
      <c r="T4509" s="106"/>
      <c r="U4509" s="106"/>
      <c r="V4509" s="106"/>
      <c r="W4509" s="106"/>
      <c r="X4509" s="106"/>
      <c r="Y4509" s="106"/>
    </row>
    <row r="4510" spans="5:25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Q4510" s="106"/>
      <c r="R4510" s="106"/>
      <c r="S4510" s="106"/>
      <c r="T4510" s="106"/>
      <c r="U4510" s="106"/>
      <c r="V4510" s="106"/>
      <c r="W4510" s="106"/>
      <c r="X4510" s="106"/>
      <c r="Y4510" s="106"/>
    </row>
    <row r="4511" spans="5:25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Q4511" s="106"/>
      <c r="R4511" s="106"/>
      <c r="S4511" s="106"/>
      <c r="T4511" s="106"/>
      <c r="U4511" s="106"/>
      <c r="V4511" s="106"/>
      <c r="W4511" s="106"/>
      <c r="X4511" s="106"/>
      <c r="Y4511" s="106"/>
    </row>
    <row r="4512" spans="5:25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Q4512" s="106"/>
      <c r="R4512" s="106"/>
      <c r="S4512" s="106"/>
      <c r="T4512" s="106"/>
      <c r="U4512" s="106"/>
      <c r="V4512" s="106"/>
      <c r="W4512" s="106"/>
      <c r="X4512" s="106"/>
      <c r="Y4512" s="106"/>
    </row>
    <row r="4513" spans="5:25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Q4513" s="106"/>
      <c r="R4513" s="106"/>
      <c r="S4513" s="106"/>
      <c r="T4513" s="106"/>
      <c r="U4513" s="106"/>
      <c r="V4513" s="106"/>
      <c r="W4513" s="106"/>
      <c r="X4513" s="106"/>
      <c r="Y4513" s="106"/>
    </row>
    <row r="4514" spans="5:25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Q4514" s="106"/>
      <c r="R4514" s="106"/>
      <c r="S4514" s="106"/>
      <c r="T4514" s="106"/>
      <c r="U4514" s="106"/>
      <c r="V4514" s="106"/>
      <c r="W4514" s="106"/>
      <c r="X4514" s="106"/>
      <c r="Y4514" s="106"/>
    </row>
    <row r="4515" spans="5:25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Q4515" s="106"/>
      <c r="R4515" s="106"/>
      <c r="S4515" s="106"/>
      <c r="T4515" s="106"/>
      <c r="U4515" s="106"/>
      <c r="V4515" s="106"/>
      <c r="W4515" s="106"/>
      <c r="X4515" s="106"/>
      <c r="Y4515" s="106"/>
    </row>
    <row r="4516" spans="5:25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Q4516" s="106"/>
      <c r="R4516" s="106"/>
      <c r="S4516" s="106"/>
      <c r="T4516" s="106"/>
      <c r="U4516" s="106"/>
      <c r="V4516" s="106"/>
      <c r="W4516" s="106"/>
      <c r="X4516" s="106"/>
      <c r="Y4516" s="106"/>
    </row>
    <row r="4517" spans="5:25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Q4517" s="106"/>
      <c r="R4517" s="106"/>
      <c r="S4517" s="106"/>
      <c r="T4517" s="106"/>
      <c r="U4517" s="106"/>
      <c r="V4517" s="106"/>
      <c r="W4517" s="106"/>
      <c r="X4517" s="106"/>
      <c r="Y4517" s="106"/>
    </row>
    <row r="4518" spans="5:25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Q4518" s="106"/>
      <c r="R4518" s="106"/>
      <c r="S4518" s="106"/>
      <c r="T4518" s="106"/>
      <c r="U4518" s="106"/>
      <c r="V4518" s="106"/>
      <c r="W4518" s="106"/>
      <c r="X4518" s="106"/>
      <c r="Y4518" s="106"/>
    </row>
    <row r="4519" spans="5:25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Q4519" s="106"/>
      <c r="R4519" s="106"/>
      <c r="S4519" s="106"/>
      <c r="T4519" s="106"/>
      <c r="U4519" s="106"/>
      <c r="V4519" s="106"/>
      <c r="W4519" s="106"/>
      <c r="X4519" s="106"/>
      <c r="Y4519" s="106"/>
    </row>
    <row r="4520" spans="5:25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Q4520" s="106"/>
      <c r="R4520" s="106"/>
      <c r="S4520" s="106"/>
      <c r="T4520" s="106"/>
      <c r="U4520" s="106"/>
      <c r="V4520" s="106"/>
      <c r="W4520" s="106"/>
      <c r="X4520" s="106"/>
      <c r="Y4520" s="106"/>
    </row>
    <row r="4521" spans="5:25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Q4521" s="106"/>
      <c r="R4521" s="106"/>
      <c r="S4521" s="106"/>
      <c r="T4521" s="106"/>
      <c r="U4521" s="106"/>
      <c r="V4521" s="106"/>
      <c r="W4521" s="106"/>
      <c r="X4521" s="106"/>
      <c r="Y4521" s="106"/>
    </row>
    <row r="4522" spans="5:25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Q4522" s="106"/>
      <c r="R4522" s="106"/>
      <c r="S4522" s="106"/>
      <c r="T4522" s="106"/>
      <c r="U4522" s="106"/>
      <c r="V4522" s="106"/>
      <c r="W4522" s="106"/>
      <c r="X4522" s="106"/>
      <c r="Y4522" s="106"/>
    </row>
    <row r="4523" spans="5:25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Q4523" s="106"/>
      <c r="R4523" s="106"/>
      <c r="S4523" s="106"/>
      <c r="T4523" s="106"/>
      <c r="U4523" s="106"/>
      <c r="V4523" s="106"/>
      <c r="W4523" s="106"/>
      <c r="X4523" s="106"/>
      <c r="Y4523" s="106"/>
    </row>
    <row r="4524" spans="5:25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Q4524" s="106"/>
      <c r="R4524" s="106"/>
      <c r="S4524" s="106"/>
      <c r="T4524" s="106"/>
      <c r="U4524" s="106"/>
      <c r="V4524" s="106"/>
      <c r="W4524" s="106"/>
      <c r="X4524" s="106"/>
      <c r="Y4524" s="106"/>
    </row>
    <row r="4525" spans="5:25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Q4525" s="106"/>
      <c r="R4525" s="106"/>
      <c r="S4525" s="106"/>
      <c r="T4525" s="106"/>
      <c r="U4525" s="106"/>
      <c r="V4525" s="106"/>
      <c r="W4525" s="106"/>
      <c r="X4525" s="106"/>
      <c r="Y4525" s="106"/>
    </row>
    <row r="4526" spans="5:25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Q4526" s="106"/>
      <c r="R4526" s="106"/>
      <c r="S4526" s="106"/>
      <c r="T4526" s="106"/>
      <c r="U4526" s="106"/>
      <c r="V4526" s="106"/>
      <c r="W4526" s="106"/>
      <c r="X4526" s="106"/>
      <c r="Y4526" s="106"/>
    </row>
    <row r="4527" spans="5:25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Q4527" s="106"/>
      <c r="R4527" s="106"/>
      <c r="S4527" s="106"/>
      <c r="T4527" s="106"/>
      <c r="U4527" s="106"/>
      <c r="V4527" s="106"/>
      <c r="W4527" s="106"/>
      <c r="X4527" s="106"/>
      <c r="Y4527" s="106"/>
    </row>
    <row r="4528" spans="5:25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Q4528" s="106"/>
      <c r="R4528" s="106"/>
      <c r="S4528" s="106"/>
      <c r="T4528" s="106"/>
      <c r="U4528" s="106"/>
      <c r="V4528" s="106"/>
      <c r="W4528" s="106"/>
      <c r="X4528" s="106"/>
      <c r="Y4528" s="106"/>
    </row>
    <row r="4529" spans="5:25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Q4529" s="106"/>
      <c r="R4529" s="106"/>
      <c r="S4529" s="106"/>
      <c r="T4529" s="106"/>
      <c r="U4529" s="106"/>
      <c r="V4529" s="106"/>
      <c r="W4529" s="106"/>
      <c r="X4529" s="106"/>
      <c r="Y4529" s="106"/>
    </row>
    <row r="4530" spans="5:25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Q4530" s="106"/>
      <c r="R4530" s="106"/>
      <c r="S4530" s="106"/>
      <c r="T4530" s="106"/>
      <c r="U4530" s="106"/>
      <c r="V4530" s="106"/>
      <c r="W4530" s="106"/>
      <c r="X4530" s="106"/>
      <c r="Y4530" s="106"/>
    </row>
    <row r="4531" spans="5:25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Q4531" s="106"/>
      <c r="R4531" s="106"/>
      <c r="S4531" s="106"/>
      <c r="T4531" s="106"/>
      <c r="U4531" s="106"/>
      <c r="V4531" s="106"/>
      <c r="W4531" s="106"/>
      <c r="X4531" s="106"/>
      <c r="Y4531" s="106"/>
    </row>
    <row r="4532" spans="5:25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Q4532" s="106"/>
      <c r="R4532" s="106"/>
      <c r="S4532" s="106"/>
      <c r="T4532" s="106"/>
      <c r="U4532" s="106"/>
      <c r="V4532" s="106"/>
      <c r="W4532" s="106"/>
      <c r="X4532" s="106"/>
      <c r="Y4532" s="106"/>
    </row>
    <row r="4533" spans="5:25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Q4533" s="106"/>
      <c r="R4533" s="106"/>
      <c r="S4533" s="106"/>
      <c r="T4533" s="106"/>
      <c r="U4533" s="106"/>
      <c r="V4533" s="106"/>
      <c r="W4533" s="106"/>
      <c r="X4533" s="106"/>
      <c r="Y4533" s="106"/>
    </row>
    <row r="4534" spans="5:25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Q4534" s="106"/>
      <c r="R4534" s="106"/>
      <c r="S4534" s="106"/>
      <c r="T4534" s="106"/>
      <c r="U4534" s="106"/>
      <c r="V4534" s="106"/>
      <c r="W4534" s="106"/>
      <c r="X4534" s="106"/>
      <c r="Y4534" s="106"/>
    </row>
    <row r="4535" spans="5:25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Q4535" s="106"/>
      <c r="R4535" s="106"/>
      <c r="S4535" s="106"/>
      <c r="T4535" s="106"/>
      <c r="U4535" s="106"/>
      <c r="V4535" s="106"/>
      <c r="W4535" s="106"/>
      <c r="X4535" s="106"/>
      <c r="Y4535" s="106"/>
    </row>
    <row r="4536" spans="5:25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Q4536" s="106"/>
      <c r="R4536" s="106"/>
      <c r="S4536" s="106"/>
      <c r="T4536" s="106"/>
      <c r="U4536" s="106"/>
      <c r="V4536" s="106"/>
      <c r="W4536" s="106"/>
      <c r="X4536" s="106"/>
      <c r="Y4536" s="106"/>
    </row>
    <row r="4537" spans="5:25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Q4537" s="106"/>
      <c r="R4537" s="106"/>
      <c r="S4537" s="106"/>
      <c r="T4537" s="106"/>
      <c r="U4537" s="106"/>
      <c r="V4537" s="106"/>
      <c r="W4537" s="106"/>
      <c r="X4537" s="106"/>
      <c r="Y4537" s="106"/>
    </row>
    <row r="4538" spans="5:25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Q4538" s="106"/>
      <c r="R4538" s="106"/>
      <c r="S4538" s="106"/>
      <c r="T4538" s="106"/>
      <c r="U4538" s="106"/>
      <c r="V4538" s="106"/>
      <c r="W4538" s="106"/>
      <c r="X4538" s="106"/>
      <c r="Y4538" s="106"/>
    </row>
    <row r="4539" spans="5:25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Q4539" s="106"/>
      <c r="R4539" s="106"/>
      <c r="S4539" s="106"/>
      <c r="T4539" s="106"/>
      <c r="U4539" s="106"/>
      <c r="V4539" s="106"/>
      <c r="W4539" s="106"/>
      <c r="X4539" s="106"/>
      <c r="Y4539" s="106"/>
    </row>
    <row r="4540" spans="5:25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Q4540" s="106"/>
      <c r="R4540" s="106"/>
      <c r="S4540" s="106"/>
      <c r="T4540" s="106"/>
      <c r="U4540" s="106"/>
      <c r="V4540" s="106"/>
      <c r="W4540" s="106"/>
      <c r="X4540" s="106"/>
      <c r="Y4540" s="106"/>
    </row>
    <row r="4541" spans="5:25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Q4541" s="106"/>
      <c r="R4541" s="106"/>
      <c r="S4541" s="106"/>
      <c r="T4541" s="106"/>
      <c r="U4541" s="106"/>
      <c r="V4541" s="106"/>
      <c r="W4541" s="106"/>
      <c r="X4541" s="106"/>
      <c r="Y4541" s="106"/>
    </row>
    <row r="4542" spans="5:25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Q4542" s="106"/>
      <c r="R4542" s="106"/>
      <c r="S4542" s="106"/>
      <c r="T4542" s="106"/>
      <c r="U4542" s="106"/>
      <c r="V4542" s="106"/>
      <c r="W4542" s="106"/>
      <c r="X4542" s="106"/>
      <c r="Y4542" s="106"/>
    </row>
    <row r="4543" spans="5:25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Q4543" s="106"/>
      <c r="R4543" s="106"/>
      <c r="S4543" s="106"/>
      <c r="T4543" s="106"/>
      <c r="U4543" s="106"/>
      <c r="V4543" s="106"/>
      <c r="W4543" s="106"/>
      <c r="X4543" s="106"/>
      <c r="Y4543" s="106"/>
    </row>
    <row r="4544" spans="5:25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Q4544" s="106"/>
      <c r="R4544" s="106"/>
      <c r="S4544" s="106"/>
      <c r="T4544" s="106"/>
      <c r="U4544" s="106"/>
      <c r="V4544" s="106"/>
      <c r="W4544" s="106"/>
      <c r="X4544" s="106"/>
      <c r="Y4544" s="106"/>
    </row>
    <row r="4545" spans="5:25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Q4545" s="106"/>
      <c r="R4545" s="106"/>
      <c r="S4545" s="106"/>
      <c r="T4545" s="106"/>
      <c r="U4545" s="106"/>
      <c r="V4545" s="106"/>
      <c r="W4545" s="106"/>
      <c r="X4545" s="106"/>
      <c r="Y4545" s="106"/>
    </row>
    <row r="4546" spans="5:25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Q4546" s="106"/>
      <c r="R4546" s="106"/>
      <c r="S4546" s="106"/>
      <c r="T4546" s="106"/>
      <c r="U4546" s="106"/>
      <c r="V4546" s="106"/>
      <c r="W4546" s="106"/>
      <c r="X4546" s="106"/>
      <c r="Y4546" s="106"/>
    </row>
    <row r="4547" spans="5:25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Q4547" s="106"/>
      <c r="R4547" s="106"/>
      <c r="S4547" s="106"/>
      <c r="T4547" s="106"/>
      <c r="U4547" s="106"/>
      <c r="V4547" s="106"/>
      <c r="W4547" s="106"/>
      <c r="X4547" s="106"/>
      <c r="Y4547" s="106"/>
    </row>
    <row r="4548" spans="5:25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Q4548" s="106"/>
      <c r="R4548" s="106"/>
      <c r="S4548" s="106"/>
      <c r="T4548" s="106"/>
      <c r="U4548" s="106"/>
      <c r="V4548" s="106"/>
      <c r="W4548" s="106"/>
      <c r="X4548" s="106"/>
      <c r="Y4548" s="106"/>
    </row>
    <row r="4549" spans="5:25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Q4549" s="106"/>
      <c r="R4549" s="106"/>
      <c r="S4549" s="106"/>
      <c r="T4549" s="106"/>
      <c r="U4549" s="106"/>
      <c r="V4549" s="106"/>
      <c r="W4549" s="106"/>
      <c r="X4549" s="106"/>
      <c r="Y4549" s="106"/>
    </row>
    <row r="4550" spans="5:25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Q4550" s="106"/>
      <c r="R4550" s="106"/>
      <c r="S4550" s="106"/>
      <c r="T4550" s="106"/>
      <c r="U4550" s="106"/>
      <c r="V4550" s="106"/>
      <c r="W4550" s="106"/>
      <c r="X4550" s="106"/>
      <c r="Y4550" s="106"/>
    </row>
    <row r="4551" spans="5:25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Q4551" s="106"/>
      <c r="R4551" s="106"/>
      <c r="S4551" s="106"/>
      <c r="T4551" s="106"/>
      <c r="U4551" s="106"/>
      <c r="V4551" s="106"/>
      <c r="W4551" s="106"/>
      <c r="X4551" s="106"/>
      <c r="Y4551" s="106"/>
    </row>
    <row r="4552" spans="5:25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Q4552" s="106"/>
      <c r="R4552" s="106"/>
      <c r="S4552" s="106"/>
      <c r="T4552" s="106"/>
      <c r="U4552" s="106"/>
      <c r="V4552" s="106"/>
      <c r="W4552" s="106"/>
      <c r="X4552" s="106"/>
      <c r="Y4552" s="106"/>
    </row>
    <row r="4553" spans="5:25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Q4553" s="106"/>
      <c r="R4553" s="106"/>
      <c r="S4553" s="106"/>
      <c r="T4553" s="106"/>
      <c r="U4553" s="106"/>
      <c r="V4553" s="106"/>
      <c r="W4553" s="106"/>
      <c r="X4553" s="106"/>
      <c r="Y4553" s="106"/>
    </row>
    <row r="4554" spans="5:25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Q4554" s="106"/>
      <c r="R4554" s="106"/>
      <c r="S4554" s="106"/>
      <c r="T4554" s="106"/>
      <c r="U4554" s="106"/>
      <c r="V4554" s="106"/>
      <c r="W4554" s="106"/>
      <c r="X4554" s="106"/>
      <c r="Y4554" s="106"/>
    </row>
    <row r="4555" spans="5:25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Q4555" s="106"/>
      <c r="R4555" s="106"/>
      <c r="S4555" s="106"/>
      <c r="T4555" s="106"/>
      <c r="U4555" s="106"/>
      <c r="V4555" s="106"/>
      <c r="W4555" s="106"/>
      <c r="X4555" s="106"/>
      <c r="Y4555" s="106"/>
    </row>
    <row r="4556" spans="5:25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Q4556" s="106"/>
      <c r="R4556" s="106"/>
      <c r="S4556" s="106"/>
      <c r="T4556" s="106"/>
      <c r="U4556" s="106"/>
      <c r="V4556" s="106"/>
      <c r="W4556" s="106"/>
      <c r="X4556" s="106"/>
      <c r="Y4556" s="106"/>
    </row>
    <row r="4557" spans="5:25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Q4557" s="106"/>
      <c r="R4557" s="106"/>
      <c r="S4557" s="106"/>
      <c r="T4557" s="106"/>
      <c r="U4557" s="106"/>
      <c r="V4557" s="106"/>
      <c r="W4557" s="106"/>
      <c r="X4557" s="106"/>
      <c r="Y4557" s="106"/>
    </row>
    <row r="4558" spans="5:25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Q4558" s="106"/>
      <c r="R4558" s="106"/>
      <c r="S4558" s="106"/>
      <c r="T4558" s="106"/>
      <c r="U4558" s="106"/>
      <c r="V4558" s="106"/>
      <c r="W4558" s="106"/>
      <c r="X4558" s="106"/>
      <c r="Y4558" s="106"/>
    </row>
    <row r="4559" spans="5:25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Q4559" s="106"/>
      <c r="R4559" s="106"/>
      <c r="S4559" s="106"/>
      <c r="T4559" s="106"/>
      <c r="U4559" s="106"/>
      <c r="V4559" s="106"/>
      <c r="W4559" s="106"/>
      <c r="X4559" s="106"/>
      <c r="Y4559" s="106"/>
    </row>
    <row r="4560" spans="5:25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Q4560" s="106"/>
      <c r="R4560" s="106"/>
      <c r="S4560" s="106"/>
      <c r="T4560" s="106"/>
      <c r="U4560" s="106"/>
      <c r="V4560" s="106"/>
      <c r="W4560" s="106"/>
      <c r="X4560" s="106"/>
      <c r="Y4560" s="106"/>
    </row>
    <row r="4561" spans="5:25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Q4561" s="106"/>
      <c r="R4561" s="106"/>
      <c r="S4561" s="106"/>
      <c r="T4561" s="106"/>
      <c r="U4561" s="106"/>
      <c r="V4561" s="106"/>
      <c r="W4561" s="106"/>
      <c r="X4561" s="106"/>
      <c r="Y4561" s="106"/>
    </row>
    <row r="4562" spans="5:25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Q4562" s="106"/>
      <c r="R4562" s="106"/>
      <c r="S4562" s="106"/>
      <c r="T4562" s="106"/>
      <c r="U4562" s="106"/>
      <c r="V4562" s="106"/>
      <c r="W4562" s="106"/>
      <c r="X4562" s="106"/>
      <c r="Y4562" s="106"/>
    </row>
    <row r="4563" spans="5:25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Q4563" s="106"/>
      <c r="R4563" s="106"/>
      <c r="S4563" s="106"/>
      <c r="T4563" s="106"/>
      <c r="U4563" s="106"/>
      <c r="V4563" s="106"/>
      <c r="W4563" s="106"/>
      <c r="X4563" s="106"/>
      <c r="Y4563" s="106"/>
    </row>
    <row r="4564" spans="5:25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Q4564" s="106"/>
      <c r="R4564" s="106"/>
      <c r="S4564" s="106"/>
      <c r="T4564" s="106"/>
      <c r="U4564" s="106"/>
      <c r="V4564" s="106"/>
      <c r="W4564" s="106"/>
      <c r="X4564" s="106"/>
      <c r="Y4564" s="106"/>
    </row>
    <row r="4565" spans="5:25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Q4565" s="106"/>
      <c r="R4565" s="106"/>
      <c r="S4565" s="106"/>
      <c r="T4565" s="106"/>
      <c r="U4565" s="106"/>
      <c r="V4565" s="106"/>
      <c r="W4565" s="106"/>
      <c r="X4565" s="106"/>
      <c r="Y4565" s="106"/>
    </row>
    <row r="4566" spans="5:25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Q4566" s="106"/>
      <c r="R4566" s="106"/>
      <c r="S4566" s="106"/>
      <c r="T4566" s="106"/>
      <c r="U4566" s="106"/>
      <c r="V4566" s="106"/>
      <c r="W4566" s="106"/>
      <c r="X4566" s="106"/>
      <c r="Y4566" s="106"/>
    </row>
    <row r="4567" spans="5:25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Q4567" s="106"/>
      <c r="R4567" s="106"/>
      <c r="S4567" s="106"/>
      <c r="T4567" s="106"/>
      <c r="U4567" s="106"/>
      <c r="V4567" s="106"/>
      <c r="W4567" s="106"/>
      <c r="X4567" s="106"/>
      <c r="Y4567" s="106"/>
    </row>
    <row r="4568" spans="5:25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Q4568" s="106"/>
      <c r="R4568" s="106"/>
      <c r="S4568" s="106"/>
      <c r="T4568" s="106"/>
      <c r="U4568" s="106"/>
      <c r="V4568" s="106"/>
      <c r="W4568" s="106"/>
      <c r="X4568" s="106"/>
      <c r="Y4568" s="106"/>
    </row>
    <row r="4569" spans="5:25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Q4569" s="106"/>
      <c r="R4569" s="106"/>
      <c r="S4569" s="106"/>
      <c r="T4569" s="106"/>
      <c r="U4569" s="106"/>
      <c r="V4569" s="106"/>
      <c r="W4569" s="106"/>
      <c r="X4569" s="106"/>
      <c r="Y4569" s="106"/>
    </row>
    <row r="4570" spans="5:25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Q4570" s="106"/>
      <c r="R4570" s="106"/>
      <c r="S4570" s="106"/>
      <c r="T4570" s="106"/>
      <c r="U4570" s="106"/>
      <c r="V4570" s="106"/>
      <c r="W4570" s="106"/>
      <c r="X4570" s="106"/>
      <c r="Y4570" s="106"/>
    </row>
    <row r="4571" spans="5:25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Q4571" s="106"/>
      <c r="R4571" s="106"/>
      <c r="S4571" s="106"/>
      <c r="T4571" s="106"/>
      <c r="U4571" s="106"/>
      <c r="V4571" s="106"/>
      <c r="W4571" s="106"/>
      <c r="X4571" s="106"/>
      <c r="Y4571" s="106"/>
    </row>
    <row r="4572" spans="5:25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Q4572" s="106"/>
      <c r="R4572" s="106"/>
      <c r="S4572" s="106"/>
      <c r="T4572" s="106"/>
      <c r="U4572" s="106"/>
      <c r="V4572" s="106"/>
      <c r="W4572" s="106"/>
      <c r="X4572" s="106"/>
      <c r="Y4572" s="106"/>
    </row>
    <row r="4573" spans="5:25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Q4573" s="106"/>
      <c r="R4573" s="106"/>
      <c r="S4573" s="106"/>
      <c r="T4573" s="106"/>
      <c r="U4573" s="106"/>
      <c r="V4573" s="106"/>
      <c r="W4573" s="106"/>
      <c r="X4573" s="106"/>
      <c r="Y4573" s="106"/>
    </row>
    <row r="4574" spans="5:25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Q4574" s="106"/>
      <c r="R4574" s="106"/>
      <c r="S4574" s="106"/>
      <c r="T4574" s="106"/>
      <c r="U4574" s="106"/>
      <c r="V4574" s="106"/>
      <c r="W4574" s="106"/>
      <c r="X4574" s="106"/>
      <c r="Y4574" s="106"/>
    </row>
    <row r="4575" spans="5:25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Q4575" s="106"/>
      <c r="R4575" s="106"/>
      <c r="S4575" s="106"/>
      <c r="T4575" s="106"/>
      <c r="U4575" s="106"/>
      <c r="V4575" s="106"/>
      <c r="W4575" s="106"/>
      <c r="X4575" s="106"/>
      <c r="Y4575" s="106"/>
    </row>
    <row r="4576" spans="5:25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Q4576" s="106"/>
      <c r="R4576" s="106"/>
      <c r="S4576" s="106"/>
      <c r="T4576" s="106"/>
      <c r="U4576" s="106"/>
      <c r="V4576" s="106"/>
      <c r="W4576" s="106"/>
      <c r="X4576" s="106"/>
      <c r="Y4576" s="106"/>
    </row>
    <row r="4577" spans="5:25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Q4577" s="106"/>
      <c r="R4577" s="106"/>
      <c r="S4577" s="106"/>
      <c r="T4577" s="106"/>
      <c r="U4577" s="106"/>
      <c r="V4577" s="106"/>
      <c r="W4577" s="106"/>
      <c r="X4577" s="106"/>
      <c r="Y4577" s="106"/>
    </row>
    <row r="4578" spans="5:25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Q4578" s="106"/>
      <c r="R4578" s="106"/>
      <c r="S4578" s="106"/>
      <c r="T4578" s="106"/>
      <c r="U4578" s="106"/>
      <c r="V4578" s="106"/>
      <c r="W4578" s="106"/>
      <c r="X4578" s="106"/>
      <c r="Y4578" s="106"/>
    </row>
    <row r="4579" spans="5:25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Q4579" s="106"/>
      <c r="R4579" s="106"/>
      <c r="S4579" s="106"/>
      <c r="T4579" s="106"/>
      <c r="U4579" s="106"/>
      <c r="V4579" s="106"/>
      <c r="W4579" s="106"/>
      <c r="X4579" s="106"/>
      <c r="Y4579" s="106"/>
    </row>
    <row r="4580" spans="5:25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Q4580" s="106"/>
      <c r="R4580" s="106"/>
      <c r="S4580" s="106"/>
      <c r="T4580" s="106"/>
      <c r="U4580" s="106"/>
      <c r="V4580" s="106"/>
      <c r="W4580" s="106"/>
      <c r="X4580" s="106"/>
      <c r="Y4580" s="106"/>
    </row>
    <row r="4581" spans="5:25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Q4581" s="106"/>
      <c r="R4581" s="106"/>
      <c r="S4581" s="106"/>
      <c r="T4581" s="106"/>
      <c r="U4581" s="106"/>
      <c r="V4581" s="106"/>
      <c r="W4581" s="106"/>
      <c r="X4581" s="106"/>
      <c r="Y4581" s="106"/>
    </row>
    <row r="4582" spans="5:25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Q4582" s="106"/>
      <c r="R4582" s="106"/>
      <c r="S4582" s="106"/>
      <c r="T4582" s="106"/>
      <c r="U4582" s="106"/>
      <c r="V4582" s="106"/>
      <c r="W4582" s="106"/>
      <c r="X4582" s="106"/>
      <c r="Y4582" s="106"/>
    </row>
    <row r="4583" spans="5:25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Q4583" s="106"/>
      <c r="R4583" s="106"/>
      <c r="S4583" s="106"/>
      <c r="T4583" s="106"/>
      <c r="U4583" s="106"/>
      <c r="V4583" s="106"/>
      <c r="W4583" s="106"/>
      <c r="X4583" s="106"/>
      <c r="Y4583" s="106"/>
    </row>
    <row r="4584" spans="5:25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Q4584" s="106"/>
      <c r="R4584" s="106"/>
      <c r="S4584" s="106"/>
      <c r="T4584" s="106"/>
      <c r="U4584" s="106"/>
      <c r="V4584" s="106"/>
      <c r="W4584" s="106"/>
      <c r="X4584" s="106"/>
      <c r="Y4584" s="106"/>
    </row>
    <row r="4585" spans="5:25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Q4585" s="106"/>
      <c r="R4585" s="106"/>
      <c r="S4585" s="106"/>
      <c r="T4585" s="106"/>
      <c r="U4585" s="106"/>
      <c r="V4585" s="106"/>
      <c r="W4585" s="106"/>
      <c r="X4585" s="106"/>
      <c r="Y4585" s="106"/>
    </row>
    <row r="4586" spans="5:25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Q4586" s="106"/>
      <c r="R4586" s="106"/>
      <c r="S4586" s="106"/>
      <c r="T4586" s="106"/>
      <c r="U4586" s="106"/>
      <c r="V4586" s="106"/>
      <c r="W4586" s="106"/>
      <c r="X4586" s="106"/>
      <c r="Y4586" s="106"/>
    </row>
    <row r="4587" spans="5:25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Q4587" s="106"/>
      <c r="R4587" s="106"/>
      <c r="S4587" s="106"/>
      <c r="T4587" s="106"/>
      <c r="U4587" s="106"/>
      <c r="V4587" s="106"/>
      <c r="W4587" s="106"/>
      <c r="X4587" s="106"/>
      <c r="Y4587" s="106"/>
    </row>
    <row r="4588" spans="5:25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Q4588" s="106"/>
      <c r="R4588" s="106"/>
      <c r="S4588" s="106"/>
      <c r="T4588" s="106"/>
      <c r="U4588" s="106"/>
      <c r="V4588" s="106"/>
      <c r="W4588" s="106"/>
      <c r="X4588" s="106"/>
      <c r="Y4588" s="106"/>
    </row>
    <row r="4589" spans="5:25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Q4589" s="106"/>
      <c r="R4589" s="106"/>
      <c r="S4589" s="106"/>
      <c r="T4589" s="106"/>
      <c r="U4589" s="106"/>
      <c r="V4589" s="106"/>
      <c r="W4589" s="106"/>
      <c r="X4589" s="106"/>
      <c r="Y4589" s="106"/>
    </row>
    <row r="4590" spans="5:25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Q4590" s="106"/>
      <c r="R4590" s="106"/>
      <c r="S4590" s="106"/>
      <c r="T4590" s="106"/>
      <c r="U4590" s="106"/>
      <c r="V4590" s="106"/>
      <c r="W4590" s="106"/>
      <c r="X4590" s="106"/>
      <c r="Y4590" s="106"/>
    </row>
    <row r="4591" spans="5:25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Q4591" s="106"/>
      <c r="R4591" s="106"/>
      <c r="S4591" s="106"/>
      <c r="T4591" s="106"/>
      <c r="U4591" s="106"/>
      <c r="V4591" s="106"/>
      <c r="W4591" s="106"/>
      <c r="X4591" s="106"/>
      <c r="Y4591" s="106"/>
    </row>
    <row r="4592" spans="5:25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Q4592" s="106"/>
      <c r="R4592" s="106"/>
      <c r="S4592" s="106"/>
      <c r="T4592" s="106"/>
      <c r="U4592" s="106"/>
      <c r="V4592" s="106"/>
      <c r="W4592" s="106"/>
      <c r="X4592" s="106"/>
      <c r="Y4592" s="106"/>
    </row>
    <row r="4593" spans="5:25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Q4593" s="106"/>
      <c r="R4593" s="106"/>
      <c r="S4593" s="106"/>
      <c r="T4593" s="106"/>
      <c r="U4593" s="106"/>
      <c r="V4593" s="106"/>
      <c r="W4593" s="106"/>
      <c r="X4593" s="106"/>
      <c r="Y4593" s="106"/>
    </row>
    <row r="4594" spans="5:25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Q4594" s="106"/>
      <c r="R4594" s="106"/>
      <c r="S4594" s="106"/>
      <c r="T4594" s="106"/>
      <c r="U4594" s="106"/>
      <c r="V4594" s="106"/>
      <c r="W4594" s="106"/>
      <c r="X4594" s="106"/>
      <c r="Y4594" s="106"/>
    </row>
    <row r="4595" spans="5:25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Q4595" s="106"/>
      <c r="R4595" s="106"/>
      <c r="S4595" s="106"/>
      <c r="T4595" s="106"/>
      <c r="U4595" s="106"/>
      <c r="V4595" s="106"/>
      <c r="W4595" s="106"/>
      <c r="X4595" s="106"/>
      <c r="Y4595" s="106"/>
    </row>
    <row r="4596" spans="5:25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Q4596" s="106"/>
      <c r="R4596" s="106"/>
      <c r="S4596" s="106"/>
      <c r="T4596" s="106"/>
      <c r="U4596" s="106"/>
      <c r="V4596" s="106"/>
      <c r="W4596" s="106"/>
      <c r="X4596" s="106"/>
      <c r="Y4596" s="106"/>
    </row>
    <row r="4597" spans="5:25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Q4597" s="106"/>
      <c r="R4597" s="106"/>
      <c r="S4597" s="106"/>
      <c r="T4597" s="106"/>
      <c r="U4597" s="106"/>
      <c r="V4597" s="106"/>
      <c r="W4597" s="106"/>
      <c r="X4597" s="106"/>
      <c r="Y4597" s="106"/>
    </row>
    <row r="4598" spans="5:25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Q4598" s="106"/>
      <c r="R4598" s="106"/>
      <c r="S4598" s="106"/>
      <c r="T4598" s="106"/>
      <c r="U4598" s="106"/>
      <c r="V4598" s="106"/>
      <c r="W4598" s="106"/>
      <c r="X4598" s="106"/>
      <c r="Y4598" s="106"/>
    </row>
    <row r="4599" spans="5:25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Q4599" s="106"/>
      <c r="R4599" s="106"/>
      <c r="S4599" s="106"/>
      <c r="T4599" s="106"/>
      <c r="U4599" s="106"/>
      <c r="V4599" s="106"/>
      <c r="W4599" s="106"/>
      <c r="X4599" s="106"/>
      <c r="Y4599" s="106"/>
    </row>
    <row r="4600" spans="5:25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Q4600" s="106"/>
      <c r="R4600" s="106"/>
      <c r="S4600" s="106"/>
      <c r="T4600" s="106"/>
      <c r="U4600" s="106"/>
      <c r="V4600" s="106"/>
      <c r="W4600" s="106"/>
      <c r="X4600" s="106"/>
      <c r="Y4600" s="106"/>
    </row>
    <row r="4601" spans="5:25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Q4601" s="106"/>
      <c r="R4601" s="106"/>
      <c r="S4601" s="106"/>
      <c r="T4601" s="106"/>
      <c r="U4601" s="106"/>
      <c r="V4601" s="106"/>
      <c r="W4601" s="106"/>
      <c r="X4601" s="106"/>
      <c r="Y4601" s="106"/>
    </row>
    <row r="4602" spans="5:25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Q4602" s="106"/>
      <c r="R4602" s="106"/>
      <c r="S4602" s="106"/>
      <c r="T4602" s="106"/>
      <c r="U4602" s="106"/>
      <c r="V4602" s="106"/>
      <c r="W4602" s="106"/>
      <c r="X4602" s="106"/>
      <c r="Y4602" s="106"/>
    </row>
    <row r="4603" spans="5:25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Q4603" s="106"/>
      <c r="R4603" s="106"/>
      <c r="S4603" s="106"/>
      <c r="T4603" s="106"/>
      <c r="U4603" s="106"/>
      <c r="V4603" s="106"/>
      <c r="W4603" s="106"/>
      <c r="X4603" s="106"/>
      <c r="Y4603" s="106"/>
    </row>
    <row r="4604" spans="5:25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Q4604" s="106"/>
      <c r="R4604" s="106"/>
      <c r="S4604" s="106"/>
      <c r="T4604" s="106"/>
      <c r="U4604" s="106"/>
      <c r="V4604" s="106"/>
      <c r="W4604" s="106"/>
      <c r="X4604" s="106"/>
      <c r="Y4604" s="106"/>
    </row>
    <row r="4605" spans="5:25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Q4605" s="106"/>
      <c r="R4605" s="106"/>
      <c r="S4605" s="106"/>
      <c r="T4605" s="106"/>
      <c r="U4605" s="106"/>
      <c r="V4605" s="106"/>
      <c r="W4605" s="106"/>
      <c r="X4605" s="106"/>
      <c r="Y4605" s="106"/>
    </row>
    <row r="4606" spans="5:25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Q4606" s="106"/>
      <c r="R4606" s="106"/>
      <c r="S4606" s="106"/>
      <c r="T4606" s="106"/>
      <c r="U4606" s="106"/>
      <c r="V4606" s="106"/>
      <c r="W4606" s="106"/>
      <c r="X4606" s="106"/>
      <c r="Y4606" s="106"/>
    </row>
    <row r="4607" spans="5:25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Q4607" s="106"/>
      <c r="R4607" s="106"/>
      <c r="S4607" s="106"/>
      <c r="T4607" s="106"/>
      <c r="U4607" s="106"/>
      <c r="V4607" s="106"/>
      <c r="W4607" s="106"/>
      <c r="X4607" s="106"/>
      <c r="Y4607" s="106"/>
    </row>
    <row r="4608" spans="5:25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Q4608" s="106"/>
      <c r="R4608" s="106"/>
      <c r="S4608" s="106"/>
      <c r="T4608" s="106"/>
      <c r="U4608" s="106"/>
      <c r="V4608" s="106"/>
      <c r="W4608" s="106"/>
      <c r="X4608" s="106"/>
      <c r="Y4608" s="106"/>
    </row>
    <row r="4609" spans="5:25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Q4609" s="106"/>
      <c r="R4609" s="106"/>
      <c r="S4609" s="106"/>
      <c r="T4609" s="106"/>
      <c r="U4609" s="106"/>
      <c r="V4609" s="106"/>
      <c r="W4609" s="106"/>
      <c r="X4609" s="106"/>
      <c r="Y4609" s="106"/>
    </row>
    <row r="4610" spans="5:25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Q4610" s="106"/>
      <c r="R4610" s="106"/>
      <c r="S4610" s="106"/>
      <c r="T4610" s="106"/>
      <c r="U4610" s="106"/>
      <c r="V4610" s="106"/>
      <c r="W4610" s="106"/>
      <c r="X4610" s="106"/>
      <c r="Y4610" s="106"/>
    </row>
    <row r="4611" spans="5:25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Q4611" s="106"/>
      <c r="R4611" s="106"/>
      <c r="S4611" s="106"/>
      <c r="T4611" s="106"/>
      <c r="U4611" s="106"/>
      <c r="V4611" s="106"/>
      <c r="W4611" s="106"/>
      <c r="X4611" s="106"/>
      <c r="Y4611" s="106"/>
    </row>
    <row r="4612" spans="5:25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Q4612" s="106"/>
      <c r="R4612" s="106"/>
      <c r="S4612" s="106"/>
      <c r="T4612" s="106"/>
      <c r="U4612" s="106"/>
      <c r="V4612" s="106"/>
      <c r="W4612" s="106"/>
      <c r="X4612" s="106"/>
      <c r="Y4612" s="106"/>
    </row>
    <row r="4613" spans="5:25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Q4613" s="106"/>
      <c r="R4613" s="106"/>
      <c r="S4613" s="106"/>
      <c r="T4613" s="106"/>
      <c r="U4613" s="106"/>
      <c r="V4613" s="106"/>
      <c r="W4613" s="106"/>
      <c r="X4613" s="106"/>
      <c r="Y4613" s="106"/>
    </row>
    <row r="4614" spans="5:25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Q4614" s="106"/>
      <c r="R4614" s="106"/>
      <c r="S4614" s="106"/>
      <c r="T4614" s="106"/>
      <c r="U4614" s="106"/>
      <c r="V4614" s="106"/>
      <c r="W4614" s="106"/>
      <c r="X4614" s="106"/>
      <c r="Y4614" s="106"/>
    </row>
    <row r="4615" spans="5:25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Q4615" s="106"/>
      <c r="R4615" s="106"/>
      <c r="S4615" s="106"/>
      <c r="T4615" s="106"/>
      <c r="U4615" s="106"/>
      <c r="V4615" s="106"/>
      <c r="W4615" s="106"/>
      <c r="X4615" s="106"/>
      <c r="Y4615" s="106"/>
    </row>
    <row r="4616" spans="5:25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Q4616" s="106"/>
      <c r="R4616" s="106"/>
      <c r="S4616" s="106"/>
      <c r="T4616" s="106"/>
      <c r="U4616" s="106"/>
      <c r="V4616" s="106"/>
      <c r="W4616" s="106"/>
      <c r="X4616" s="106"/>
      <c r="Y4616" s="106"/>
    </row>
    <row r="4617" spans="5:25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Q4617" s="106"/>
      <c r="R4617" s="106"/>
      <c r="S4617" s="106"/>
      <c r="T4617" s="106"/>
      <c r="U4617" s="106"/>
      <c r="V4617" s="106"/>
      <c r="W4617" s="106"/>
      <c r="X4617" s="106"/>
      <c r="Y4617" s="106"/>
    </row>
    <row r="4618" spans="5:25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Q4618" s="106"/>
      <c r="R4618" s="106"/>
      <c r="S4618" s="106"/>
      <c r="T4618" s="106"/>
      <c r="U4618" s="106"/>
      <c r="V4618" s="106"/>
      <c r="W4618" s="106"/>
      <c r="X4618" s="106"/>
      <c r="Y4618" s="106"/>
    </row>
    <row r="4619" spans="5:25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Q4619" s="106"/>
      <c r="R4619" s="106"/>
      <c r="S4619" s="106"/>
      <c r="T4619" s="106"/>
      <c r="U4619" s="106"/>
      <c r="V4619" s="106"/>
      <c r="W4619" s="106"/>
      <c r="X4619" s="106"/>
      <c r="Y4619" s="106"/>
    </row>
    <row r="4620" spans="5:25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Q4620" s="106"/>
      <c r="R4620" s="106"/>
      <c r="S4620" s="106"/>
      <c r="T4620" s="106"/>
      <c r="U4620" s="106"/>
      <c r="V4620" s="106"/>
      <c r="W4620" s="106"/>
      <c r="X4620" s="106"/>
      <c r="Y4620" s="106"/>
    </row>
    <row r="4621" spans="5:25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Q4621" s="106"/>
      <c r="R4621" s="106"/>
      <c r="S4621" s="106"/>
      <c r="T4621" s="106"/>
      <c r="U4621" s="106"/>
      <c r="V4621" s="106"/>
      <c r="W4621" s="106"/>
      <c r="X4621" s="106"/>
      <c r="Y4621" s="106"/>
    </row>
    <row r="4622" spans="5:25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Q4622" s="106"/>
      <c r="R4622" s="106"/>
      <c r="S4622" s="106"/>
      <c r="T4622" s="106"/>
      <c r="U4622" s="106"/>
      <c r="V4622" s="106"/>
      <c r="W4622" s="106"/>
      <c r="X4622" s="106"/>
      <c r="Y4622" s="106"/>
    </row>
    <row r="4623" spans="5:25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Q4623" s="106"/>
      <c r="R4623" s="106"/>
      <c r="S4623" s="106"/>
      <c r="T4623" s="106"/>
      <c r="U4623" s="106"/>
      <c r="V4623" s="106"/>
      <c r="W4623" s="106"/>
      <c r="X4623" s="106"/>
      <c r="Y4623" s="106"/>
    </row>
    <row r="4624" spans="5:25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Q4624" s="106"/>
      <c r="R4624" s="106"/>
      <c r="S4624" s="106"/>
      <c r="T4624" s="106"/>
      <c r="U4624" s="106"/>
      <c r="V4624" s="106"/>
      <c r="W4624" s="106"/>
      <c r="X4624" s="106"/>
      <c r="Y4624" s="106"/>
    </row>
    <row r="4625" spans="5:25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Q4625" s="106"/>
      <c r="R4625" s="106"/>
      <c r="S4625" s="106"/>
      <c r="T4625" s="106"/>
      <c r="U4625" s="106"/>
      <c r="V4625" s="106"/>
      <c r="W4625" s="106"/>
      <c r="X4625" s="106"/>
      <c r="Y4625" s="106"/>
    </row>
    <row r="4626" spans="5:25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Q4626" s="106"/>
      <c r="R4626" s="106"/>
      <c r="S4626" s="106"/>
      <c r="T4626" s="106"/>
      <c r="U4626" s="106"/>
      <c r="V4626" s="106"/>
      <c r="W4626" s="106"/>
      <c r="X4626" s="106"/>
      <c r="Y4626" s="106"/>
    </row>
    <row r="4627" spans="5:25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Q4627" s="106"/>
      <c r="R4627" s="106"/>
      <c r="S4627" s="106"/>
      <c r="T4627" s="106"/>
      <c r="U4627" s="106"/>
      <c r="V4627" s="106"/>
      <c r="W4627" s="106"/>
      <c r="X4627" s="106"/>
      <c r="Y4627" s="106"/>
    </row>
    <row r="4628" spans="5:25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Q4628" s="106"/>
      <c r="R4628" s="106"/>
      <c r="S4628" s="106"/>
      <c r="T4628" s="106"/>
      <c r="U4628" s="106"/>
      <c r="V4628" s="106"/>
      <c r="W4628" s="106"/>
      <c r="X4628" s="106"/>
      <c r="Y4628" s="106"/>
    </row>
    <row r="4629" spans="5:25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Q4629" s="106"/>
      <c r="R4629" s="106"/>
      <c r="S4629" s="106"/>
      <c r="T4629" s="106"/>
      <c r="U4629" s="106"/>
      <c r="V4629" s="106"/>
      <c r="W4629" s="106"/>
      <c r="X4629" s="106"/>
      <c r="Y4629" s="106"/>
    </row>
    <row r="4630" spans="5:25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Q4630" s="106"/>
      <c r="R4630" s="106"/>
      <c r="S4630" s="106"/>
      <c r="T4630" s="106"/>
      <c r="U4630" s="106"/>
      <c r="V4630" s="106"/>
      <c r="W4630" s="106"/>
      <c r="X4630" s="106"/>
      <c r="Y4630" s="106"/>
    </row>
    <row r="4631" spans="5:25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Q4631" s="106"/>
      <c r="R4631" s="106"/>
      <c r="S4631" s="106"/>
      <c r="T4631" s="106"/>
      <c r="U4631" s="106"/>
      <c r="V4631" s="106"/>
      <c r="W4631" s="106"/>
      <c r="X4631" s="106"/>
      <c r="Y4631" s="106"/>
    </row>
    <row r="4632" spans="5:25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Q4632" s="106"/>
      <c r="R4632" s="106"/>
      <c r="S4632" s="106"/>
      <c r="T4632" s="106"/>
      <c r="U4632" s="106"/>
      <c r="V4632" s="106"/>
      <c r="W4632" s="106"/>
      <c r="X4632" s="106"/>
      <c r="Y4632" s="106"/>
    </row>
    <row r="4633" spans="5:25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Q4633" s="106"/>
      <c r="R4633" s="106"/>
      <c r="S4633" s="106"/>
      <c r="T4633" s="106"/>
      <c r="U4633" s="106"/>
      <c r="V4633" s="106"/>
      <c r="W4633" s="106"/>
      <c r="X4633" s="106"/>
      <c r="Y4633" s="106"/>
    </row>
    <row r="4634" spans="5:25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Q4634" s="106"/>
      <c r="R4634" s="106"/>
      <c r="S4634" s="106"/>
      <c r="T4634" s="106"/>
      <c r="U4634" s="106"/>
      <c r="V4634" s="106"/>
      <c r="W4634" s="106"/>
      <c r="X4634" s="106"/>
      <c r="Y4634" s="106"/>
    </row>
    <row r="4635" spans="5:25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Q4635" s="106"/>
      <c r="R4635" s="106"/>
      <c r="S4635" s="106"/>
      <c r="T4635" s="106"/>
      <c r="U4635" s="106"/>
      <c r="V4635" s="106"/>
      <c r="W4635" s="106"/>
      <c r="X4635" s="106"/>
      <c r="Y4635" s="106"/>
    </row>
    <row r="4636" spans="5:25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Q4636" s="106"/>
      <c r="R4636" s="106"/>
      <c r="S4636" s="106"/>
      <c r="T4636" s="106"/>
      <c r="U4636" s="106"/>
      <c r="V4636" s="106"/>
      <c r="W4636" s="106"/>
      <c r="X4636" s="106"/>
      <c r="Y4636" s="106"/>
    </row>
    <row r="4637" spans="5:25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Q4637" s="106"/>
      <c r="R4637" s="106"/>
      <c r="S4637" s="106"/>
      <c r="T4637" s="106"/>
      <c r="U4637" s="106"/>
      <c r="V4637" s="106"/>
      <c r="W4637" s="106"/>
      <c r="X4637" s="106"/>
      <c r="Y4637" s="106"/>
    </row>
    <row r="4638" spans="5:25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Q4638" s="106"/>
      <c r="R4638" s="106"/>
      <c r="S4638" s="106"/>
      <c r="T4638" s="106"/>
      <c r="U4638" s="106"/>
      <c r="V4638" s="106"/>
      <c r="W4638" s="106"/>
      <c r="X4638" s="106"/>
      <c r="Y4638" s="106"/>
    </row>
    <row r="4639" spans="5:25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Q4639" s="106"/>
      <c r="R4639" s="106"/>
      <c r="S4639" s="106"/>
      <c r="T4639" s="106"/>
      <c r="U4639" s="106"/>
      <c r="V4639" s="106"/>
      <c r="W4639" s="106"/>
      <c r="X4639" s="106"/>
      <c r="Y4639" s="106"/>
    </row>
    <row r="4640" spans="5:25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Q4640" s="106"/>
      <c r="R4640" s="106"/>
      <c r="S4640" s="106"/>
      <c r="T4640" s="106"/>
      <c r="U4640" s="106"/>
      <c r="V4640" s="106"/>
      <c r="W4640" s="106"/>
      <c r="X4640" s="106"/>
      <c r="Y4640" s="106"/>
    </row>
    <row r="4641" spans="5:25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Q4641" s="106"/>
      <c r="R4641" s="106"/>
      <c r="S4641" s="106"/>
      <c r="T4641" s="106"/>
      <c r="U4641" s="106"/>
      <c r="V4641" s="106"/>
      <c r="W4641" s="106"/>
      <c r="X4641" s="106"/>
      <c r="Y4641" s="106"/>
    </row>
    <row r="4642" spans="5:25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Q4642" s="106"/>
      <c r="R4642" s="106"/>
      <c r="S4642" s="106"/>
      <c r="T4642" s="106"/>
      <c r="U4642" s="106"/>
      <c r="V4642" s="106"/>
      <c r="W4642" s="106"/>
      <c r="X4642" s="106"/>
      <c r="Y4642" s="106"/>
    </row>
    <row r="4643" spans="5:25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Q4643" s="106"/>
      <c r="R4643" s="106"/>
      <c r="S4643" s="106"/>
      <c r="T4643" s="106"/>
      <c r="U4643" s="106"/>
      <c r="V4643" s="106"/>
      <c r="W4643" s="106"/>
      <c r="X4643" s="106"/>
      <c r="Y4643" s="106"/>
    </row>
    <row r="4644" spans="5:25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Q4644" s="106"/>
      <c r="R4644" s="106"/>
      <c r="S4644" s="106"/>
      <c r="T4644" s="106"/>
      <c r="U4644" s="106"/>
      <c r="V4644" s="106"/>
      <c r="W4644" s="106"/>
      <c r="X4644" s="106"/>
      <c r="Y4644" s="106"/>
    </row>
    <row r="4645" spans="5:25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Q4645" s="106"/>
      <c r="R4645" s="106"/>
      <c r="S4645" s="106"/>
      <c r="T4645" s="106"/>
      <c r="U4645" s="106"/>
      <c r="V4645" s="106"/>
      <c r="W4645" s="106"/>
      <c r="X4645" s="106"/>
      <c r="Y4645" s="106"/>
    </row>
    <row r="4646" spans="5:25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Q4646" s="106"/>
      <c r="R4646" s="106"/>
      <c r="S4646" s="106"/>
      <c r="T4646" s="106"/>
      <c r="U4646" s="106"/>
      <c r="V4646" s="106"/>
      <c r="W4646" s="106"/>
      <c r="X4646" s="106"/>
      <c r="Y4646" s="106"/>
    </row>
    <row r="4647" spans="5:25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Q4647" s="106"/>
      <c r="R4647" s="106"/>
      <c r="S4647" s="106"/>
      <c r="T4647" s="106"/>
      <c r="U4647" s="106"/>
      <c r="V4647" s="106"/>
      <c r="W4647" s="106"/>
      <c r="X4647" s="106"/>
      <c r="Y4647" s="106"/>
    </row>
    <row r="4648" spans="5:25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Q4648" s="106"/>
      <c r="R4648" s="106"/>
      <c r="S4648" s="106"/>
      <c r="T4648" s="106"/>
      <c r="U4648" s="106"/>
      <c r="V4648" s="106"/>
      <c r="W4648" s="106"/>
      <c r="X4648" s="106"/>
      <c r="Y4648" s="106"/>
    </row>
    <row r="4649" spans="5:25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Q4649" s="106"/>
      <c r="R4649" s="106"/>
      <c r="S4649" s="106"/>
      <c r="T4649" s="106"/>
      <c r="U4649" s="106"/>
      <c r="V4649" s="106"/>
      <c r="W4649" s="106"/>
      <c r="X4649" s="106"/>
      <c r="Y4649" s="106"/>
    </row>
    <row r="4650" spans="5:25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Q4650" s="106"/>
      <c r="R4650" s="106"/>
      <c r="S4650" s="106"/>
      <c r="T4650" s="106"/>
      <c r="U4650" s="106"/>
      <c r="V4650" s="106"/>
      <c r="W4650" s="106"/>
      <c r="X4650" s="106"/>
      <c r="Y4650" s="106"/>
    </row>
    <row r="4651" spans="5:25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Q4651" s="106"/>
      <c r="R4651" s="106"/>
      <c r="S4651" s="106"/>
      <c r="T4651" s="106"/>
      <c r="U4651" s="106"/>
      <c r="V4651" s="106"/>
      <c r="W4651" s="106"/>
      <c r="X4651" s="106"/>
      <c r="Y4651" s="106"/>
    </row>
    <row r="4652" spans="5:25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Q4652" s="106"/>
      <c r="R4652" s="106"/>
      <c r="S4652" s="106"/>
      <c r="T4652" s="106"/>
      <c r="U4652" s="106"/>
      <c r="V4652" s="106"/>
      <c r="W4652" s="106"/>
      <c r="X4652" s="106"/>
      <c r="Y4652" s="106"/>
    </row>
    <row r="4653" spans="5:25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Q4653" s="106"/>
      <c r="R4653" s="106"/>
      <c r="S4653" s="106"/>
      <c r="T4653" s="106"/>
      <c r="U4653" s="106"/>
      <c r="V4653" s="106"/>
      <c r="W4653" s="106"/>
      <c r="X4653" s="106"/>
      <c r="Y4653" s="106"/>
    </row>
    <row r="4654" spans="5:25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Q4654" s="106"/>
      <c r="R4654" s="106"/>
      <c r="S4654" s="106"/>
      <c r="T4654" s="106"/>
      <c r="U4654" s="106"/>
      <c r="V4654" s="106"/>
      <c r="W4654" s="106"/>
      <c r="X4654" s="106"/>
      <c r="Y4654" s="106"/>
    </row>
    <row r="4655" spans="5:25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Q4655" s="106"/>
      <c r="R4655" s="106"/>
      <c r="S4655" s="106"/>
      <c r="T4655" s="106"/>
      <c r="U4655" s="106"/>
      <c r="V4655" s="106"/>
      <c r="W4655" s="106"/>
      <c r="X4655" s="106"/>
      <c r="Y4655" s="106"/>
    </row>
    <row r="4656" spans="5:25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Q4656" s="106"/>
      <c r="R4656" s="106"/>
      <c r="S4656" s="106"/>
      <c r="T4656" s="106"/>
      <c r="U4656" s="106"/>
      <c r="V4656" s="106"/>
      <c r="W4656" s="106"/>
      <c r="X4656" s="106"/>
      <c r="Y4656" s="106"/>
    </row>
    <row r="4657" spans="5:25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Q4657" s="106"/>
      <c r="R4657" s="106"/>
      <c r="S4657" s="106"/>
      <c r="T4657" s="106"/>
      <c r="U4657" s="106"/>
      <c r="V4657" s="106"/>
      <c r="W4657" s="106"/>
      <c r="X4657" s="106"/>
      <c r="Y4657" s="106"/>
    </row>
    <row r="4658" spans="5:25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Q4658" s="106"/>
      <c r="R4658" s="106"/>
      <c r="S4658" s="106"/>
      <c r="T4658" s="106"/>
      <c r="U4658" s="106"/>
      <c r="V4658" s="106"/>
      <c r="W4658" s="106"/>
      <c r="X4658" s="106"/>
      <c r="Y4658" s="106"/>
    </row>
    <row r="4659" spans="5:25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Q4659" s="106"/>
      <c r="R4659" s="106"/>
      <c r="S4659" s="106"/>
      <c r="T4659" s="106"/>
      <c r="U4659" s="106"/>
      <c r="V4659" s="106"/>
      <c r="W4659" s="106"/>
      <c r="X4659" s="106"/>
      <c r="Y4659" s="106"/>
    </row>
    <row r="4660" spans="5:25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Q4660" s="106"/>
      <c r="R4660" s="106"/>
      <c r="S4660" s="106"/>
      <c r="T4660" s="106"/>
      <c r="U4660" s="106"/>
      <c r="V4660" s="106"/>
      <c r="W4660" s="106"/>
      <c r="X4660" s="106"/>
      <c r="Y4660" s="106"/>
    </row>
    <row r="4661" spans="5:25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Q4661" s="106"/>
      <c r="R4661" s="106"/>
      <c r="S4661" s="106"/>
      <c r="T4661" s="106"/>
      <c r="U4661" s="106"/>
      <c r="V4661" s="106"/>
      <c r="W4661" s="106"/>
      <c r="X4661" s="106"/>
      <c r="Y4661" s="106"/>
    </row>
    <row r="4662" spans="5:25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Q4662" s="106"/>
      <c r="R4662" s="106"/>
      <c r="S4662" s="106"/>
      <c r="T4662" s="106"/>
      <c r="U4662" s="106"/>
      <c r="V4662" s="106"/>
      <c r="W4662" s="106"/>
      <c r="X4662" s="106"/>
      <c r="Y4662" s="106"/>
    </row>
    <row r="4663" spans="5:25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Q4663" s="106"/>
      <c r="R4663" s="106"/>
      <c r="S4663" s="106"/>
      <c r="T4663" s="106"/>
      <c r="U4663" s="106"/>
      <c r="V4663" s="106"/>
      <c r="W4663" s="106"/>
      <c r="X4663" s="106"/>
      <c r="Y4663" s="106"/>
    </row>
    <row r="4664" spans="5:25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Q4664" s="106"/>
      <c r="R4664" s="106"/>
      <c r="S4664" s="106"/>
      <c r="T4664" s="106"/>
      <c r="U4664" s="106"/>
      <c r="V4664" s="106"/>
      <c r="W4664" s="106"/>
      <c r="X4664" s="106"/>
      <c r="Y4664" s="106"/>
    </row>
    <row r="4665" spans="5:25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Q4665" s="106"/>
      <c r="R4665" s="106"/>
      <c r="S4665" s="106"/>
      <c r="T4665" s="106"/>
      <c r="U4665" s="106"/>
      <c r="V4665" s="106"/>
      <c r="W4665" s="106"/>
      <c r="X4665" s="106"/>
      <c r="Y4665" s="106"/>
    </row>
    <row r="4666" spans="5:25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Q4666" s="106"/>
      <c r="R4666" s="106"/>
      <c r="S4666" s="106"/>
      <c r="T4666" s="106"/>
      <c r="U4666" s="106"/>
      <c r="V4666" s="106"/>
      <c r="W4666" s="106"/>
      <c r="X4666" s="106"/>
      <c r="Y4666" s="106"/>
    </row>
    <row r="4667" spans="5:25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Q4667" s="106"/>
      <c r="R4667" s="106"/>
      <c r="S4667" s="106"/>
      <c r="T4667" s="106"/>
      <c r="U4667" s="106"/>
      <c r="V4667" s="106"/>
      <c r="W4667" s="106"/>
      <c r="X4667" s="106"/>
      <c r="Y4667" s="106"/>
    </row>
    <row r="4668" spans="5:25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Q4668" s="106"/>
      <c r="R4668" s="106"/>
      <c r="S4668" s="106"/>
      <c r="T4668" s="106"/>
      <c r="U4668" s="106"/>
      <c r="V4668" s="106"/>
      <c r="W4668" s="106"/>
      <c r="X4668" s="106"/>
      <c r="Y4668" s="106"/>
    </row>
    <row r="4669" spans="5:25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Q4669" s="106"/>
      <c r="R4669" s="106"/>
      <c r="S4669" s="106"/>
      <c r="T4669" s="106"/>
      <c r="U4669" s="106"/>
      <c r="V4669" s="106"/>
      <c r="W4669" s="106"/>
      <c r="X4669" s="106"/>
      <c r="Y4669" s="106"/>
    </row>
    <row r="4670" spans="5:25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Q4670" s="106"/>
      <c r="R4670" s="106"/>
      <c r="S4670" s="106"/>
      <c r="T4670" s="106"/>
      <c r="U4670" s="106"/>
      <c r="V4670" s="106"/>
      <c r="W4670" s="106"/>
      <c r="X4670" s="106"/>
      <c r="Y4670" s="106"/>
    </row>
    <row r="4671" spans="5:25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Q4671" s="106"/>
      <c r="R4671" s="106"/>
      <c r="S4671" s="106"/>
      <c r="T4671" s="106"/>
      <c r="U4671" s="106"/>
      <c r="V4671" s="106"/>
      <c r="W4671" s="106"/>
      <c r="X4671" s="106"/>
      <c r="Y4671" s="106"/>
    </row>
    <row r="4672" spans="5:25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Q4672" s="106"/>
      <c r="R4672" s="106"/>
      <c r="S4672" s="106"/>
      <c r="T4672" s="106"/>
      <c r="U4672" s="106"/>
      <c r="V4672" s="106"/>
      <c r="W4672" s="106"/>
      <c r="X4672" s="106"/>
      <c r="Y4672" s="106"/>
    </row>
    <row r="4673" spans="5:25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Q4673" s="106"/>
      <c r="R4673" s="106"/>
      <c r="S4673" s="106"/>
      <c r="T4673" s="106"/>
      <c r="U4673" s="106"/>
      <c r="V4673" s="106"/>
      <c r="W4673" s="106"/>
      <c r="X4673" s="106"/>
      <c r="Y4673" s="106"/>
    </row>
    <row r="4674" spans="5:25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Q4674" s="106"/>
      <c r="R4674" s="106"/>
      <c r="S4674" s="106"/>
      <c r="T4674" s="106"/>
      <c r="U4674" s="106"/>
      <c r="V4674" s="106"/>
      <c r="W4674" s="106"/>
      <c r="X4674" s="106"/>
      <c r="Y4674" s="106"/>
    </row>
    <row r="4675" spans="5:25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Q4675" s="106"/>
      <c r="R4675" s="106"/>
      <c r="S4675" s="106"/>
      <c r="T4675" s="106"/>
      <c r="U4675" s="106"/>
      <c r="V4675" s="106"/>
      <c r="W4675" s="106"/>
      <c r="X4675" s="106"/>
      <c r="Y4675" s="106"/>
    </row>
    <row r="4676" spans="5:25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Q4676" s="106"/>
      <c r="R4676" s="106"/>
      <c r="S4676" s="106"/>
      <c r="T4676" s="106"/>
      <c r="U4676" s="106"/>
      <c r="V4676" s="106"/>
      <c r="W4676" s="106"/>
      <c r="X4676" s="106"/>
      <c r="Y4676" s="106"/>
    </row>
    <row r="4677" spans="5:25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Q4677" s="106"/>
      <c r="R4677" s="106"/>
      <c r="S4677" s="106"/>
      <c r="T4677" s="106"/>
      <c r="U4677" s="106"/>
      <c r="V4677" s="106"/>
      <c r="W4677" s="106"/>
      <c r="X4677" s="106"/>
      <c r="Y4677" s="106"/>
    </row>
    <row r="4678" spans="5:25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Q4678" s="106"/>
      <c r="R4678" s="106"/>
      <c r="S4678" s="106"/>
      <c r="T4678" s="106"/>
      <c r="U4678" s="106"/>
      <c r="V4678" s="106"/>
      <c r="W4678" s="106"/>
      <c r="X4678" s="106"/>
      <c r="Y4678" s="106"/>
    </row>
    <row r="4679" spans="5:25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Q4679" s="106"/>
      <c r="R4679" s="106"/>
      <c r="S4679" s="106"/>
      <c r="T4679" s="106"/>
      <c r="U4679" s="106"/>
      <c r="V4679" s="106"/>
      <c r="W4679" s="106"/>
      <c r="X4679" s="106"/>
      <c r="Y4679" s="106"/>
    </row>
    <row r="4680" spans="5:25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Q4680" s="106"/>
      <c r="R4680" s="106"/>
      <c r="S4680" s="106"/>
      <c r="T4680" s="106"/>
      <c r="U4680" s="106"/>
      <c r="V4680" s="106"/>
      <c r="W4680" s="106"/>
      <c r="X4680" s="106"/>
      <c r="Y4680" s="106"/>
    </row>
    <row r="4681" spans="5:25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Q4681" s="106"/>
      <c r="R4681" s="106"/>
      <c r="S4681" s="106"/>
      <c r="T4681" s="106"/>
      <c r="U4681" s="106"/>
      <c r="V4681" s="106"/>
      <c r="W4681" s="106"/>
      <c r="X4681" s="106"/>
      <c r="Y4681" s="106"/>
    </row>
    <row r="4682" spans="5:25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Q4682" s="106"/>
      <c r="R4682" s="106"/>
      <c r="S4682" s="106"/>
      <c r="T4682" s="106"/>
      <c r="U4682" s="106"/>
      <c r="V4682" s="106"/>
      <c r="W4682" s="106"/>
      <c r="X4682" s="106"/>
      <c r="Y4682" s="106"/>
    </row>
    <row r="4683" spans="5:25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Q4683" s="106"/>
      <c r="R4683" s="106"/>
      <c r="S4683" s="106"/>
      <c r="T4683" s="106"/>
      <c r="U4683" s="106"/>
      <c r="V4683" s="106"/>
      <c r="W4683" s="106"/>
      <c r="X4683" s="106"/>
      <c r="Y4683" s="106"/>
    </row>
    <row r="4684" spans="5:25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Q4684" s="106"/>
      <c r="R4684" s="106"/>
      <c r="S4684" s="106"/>
      <c r="T4684" s="106"/>
      <c r="U4684" s="106"/>
      <c r="V4684" s="106"/>
      <c r="W4684" s="106"/>
      <c r="X4684" s="106"/>
      <c r="Y4684" s="106"/>
    </row>
    <row r="4685" spans="5:25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Q4685" s="106"/>
      <c r="R4685" s="106"/>
      <c r="S4685" s="106"/>
      <c r="T4685" s="106"/>
      <c r="U4685" s="106"/>
      <c r="V4685" s="106"/>
      <c r="W4685" s="106"/>
      <c r="X4685" s="106"/>
      <c r="Y4685" s="106"/>
    </row>
    <row r="4686" spans="5:25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Q4686" s="106"/>
      <c r="R4686" s="106"/>
      <c r="S4686" s="106"/>
      <c r="T4686" s="106"/>
      <c r="U4686" s="106"/>
      <c r="V4686" s="106"/>
      <c r="W4686" s="106"/>
      <c r="X4686" s="106"/>
      <c r="Y4686" s="106"/>
    </row>
    <row r="4687" spans="5:25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Q4687" s="106"/>
      <c r="R4687" s="106"/>
      <c r="S4687" s="106"/>
      <c r="T4687" s="106"/>
      <c r="U4687" s="106"/>
      <c r="V4687" s="106"/>
      <c r="W4687" s="106"/>
      <c r="X4687" s="106"/>
      <c r="Y4687" s="106"/>
    </row>
    <row r="4688" spans="5:25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Q4688" s="106"/>
      <c r="R4688" s="106"/>
      <c r="S4688" s="106"/>
      <c r="T4688" s="106"/>
      <c r="U4688" s="106"/>
      <c r="V4688" s="106"/>
      <c r="W4688" s="106"/>
      <c r="X4688" s="106"/>
      <c r="Y4688" s="106"/>
    </row>
    <row r="4689" spans="5:25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Q4689" s="106"/>
      <c r="R4689" s="106"/>
      <c r="S4689" s="106"/>
      <c r="T4689" s="106"/>
      <c r="U4689" s="106"/>
      <c r="V4689" s="106"/>
      <c r="W4689" s="106"/>
      <c r="X4689" s="106"/>
      <c r="Y4689" s="106"/>
    </row>
    <row r="4690" spans="5:25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Q4690" s="106"/>
      <c r="R4690" s="106"/>
      <c r="S4690" s="106"/>
      <c r="T4690" s="106"/>
      <c r="U4690" s="106"/>
      <c r="V4690" s="106"/>
      <c r="W4690" s="106"/>
      <c r="X4690" s="106"/>
      <c r="Y4690" s="106"/>
    </row>
    <row r="4691" spans="5:25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Q4691" s="106"/>
      <c r="R4691" s="106"/>
      <c r="S4691" s="106"/>
      <c r="T4691" s="106"/>
      <c r="U4691" s="106"/>
      <c r="V4691" s="106"/>
      <c r="W4691" s="106"/>
      <c r="X4691" s="106"/>
      <c r="Y4691" s="106"/>
    </row>
    <row r="4692" spans="5:25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Q4692" s="106"/>
      <c r="R4692" s="106"/>
      <c r="S4692" s="106"/>
      <c r="T4692" s="106"/>
      <c r="U4692" s="106"/>
      <c r="V4692" s="106"/>
      <c r="W4692" s="106"/>
      <c r="X4692" s="106"/>
      <c r="Y4692" s="106"/>
    </row>
    <row r="4693" spans="5:25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Q4693" s="106"/>
      <c r="R4693" s="106"/>
      <c r="S4693" s="106"/>
      <c r="T4693" s="106"/>
      <c r="U4693" s="106"/>
      <c r="V4693" s="106"/>
      <c r="W4693" s="106"/>
      <c r="X4693" s="106"/>
      <c r="Y4693" s="106"/>
    </row>
    <row r="4694" spans="5:25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Q4694" s="106"/>
      <c r="R4694" s="106"/>
      <c r="S4694" s="106"/>
      <c r="T4694" s="106"/>
      <c r="U4694" s="106"/>
      <c r="V4694" s="106"/>
      <c r="W4694" s="106"/>
      <c r="X4694" s="106"/>
      <c r="Y4694" s="106"/>
    </row>
    <row r="4695" spans="5:25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Q4695" s="106"/>
      <c r="R4695" s="106"/>
      <c r="S4695" s="106"/>
      <c r="T4695" s="106"/>
      <c r="U4695" s="106"/>
      <c r="V4695" s="106"/>
      <c r="W4695" s="106"/>
      <c r="X4695" s="106"/>
      <c r="Y4695" s="106"/>
    </row>
    <row r="4696" spans="5:25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Q4696" s="106"/>
      <c r="R4696" s="106"/>
      <c r="S4696" s="106"/>
      <c r="T4696" s="106"/>
      <c r="U4696" s="106"/>
      <c r="V4696" s="106"/>
      <c r="W4696" s="106"/>
      <c r="X4696" s="106"/>
      <c r="Y4696" s="106"/>
    </row>
    <row r="4697" spans="5:25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Q4697" s="106"/>
      <c r="R4697" s="106"/>
      <c r="S4697" s="106"/>
      <c r="T4697" s="106"/>
      <c r="U4697" s="106"/>
      <c r="V4697" s="106"/>
      <c r="W4697" s="106"/>
      <c r="X4697" s="106"/>
      <c r="Y4697" s="106"/>
    </row>
    <row r="4698" spans="5:25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Q4698" s="106"/>
      <c r="R4698" s="106"/>
      <c r="S4698" s="106"/>
      <c r="T4698" s="106"/>
      <c r="U4698" s="106"/>
      <c r="V4698" s="106"/>
      <c r="W4698" s="106"/>
      <c r="X4698" s="106"/>
      <c r="Y4698" s="106"/>
    </row>
    <row r="4699" spans="5:25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Q4699" s="106"/>
      <c r="R4699" s="106"/>
      <c r="S4699" s="106"/>
      <c r="T4699" s="106"/>
      <c r="U4699" s="106"/>
      <c r="V4699" s="106"/>
      <c r="W4699" s="106"/>
      <c r="X4699" s="106"/>
      <c r="Y4699" s="106"/>
    </row>
    <row r="4700" spans="5:25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Q4700" s="106"/>
      <c r="R4700" s="106"/>
      <c r="S4700" s="106"/>
      <c r="T4700" s="106"/>
      <c r="U4700" s="106"/>
      <c r="V4700" s="106"/>
      <c r="W4700" s="106"/>
      <c r="X4700" s="106"/>
      <c r="Y4700" s="106"/>
    </row>
    <row r="4701" spans="5:25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Q4701" s="106"/>
      <c r="R4701" s="106"/>
      <c r="S4701" s="106"/>
      <c r="T4701" s="106"/>
      <c r="U4701" s="106"/>
      <c r="V4701" s="106"/>
      <c r="W4701" s="106"/>
      <c r="X4701" s="106"/>
      <c r="Y4701" s="106"/>
    </row>
    <row r="4702" spans="5:25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Q4702" s="106"/>
      <c r="R4702" s="106"/>
      <c r="S4702" s="106"/>
      <c r="T4702" s="106"/>
      <c r="U4702" s="106"/>
      <c r="V4702" s="106"/>
      <c r="W4702" s="106"/>
      <c r="X4702" s="106"/>
      <c r="Y4702" s="106"/>
    </row>
    <row r="4703" spans="5:25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Q4703" s="106"/>
      <c r="R4703" s="106"/>
      <c r="S4703" s="106"/>
      <c r="T4703" s="106"/>
      <c r="U4703" s="106"/>
      <c r="V4703" s="106"/>
      <c r="W4703" s="106"/>
      <c r="X4703" s="106"/>
      <c r="Y4703" s="106"/>
    </row>
    <row r="4704" spans="5:25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Q4704" s="106"/>
      <c r="R4704" s="106"/>
      <c r="S4704" s="106"/>
      <c r="T4704" s="106"/>
      <c r="U4704" s="106"/>
      <c r="V4704" s="106"/>
      <c r="W4704" s="106"/>
      <c r="X4704" s="106"/>
      <c r="Y4704" s="106"/>
    </row>
    <row r="4705" spans="5:25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Q4705" s="106"/>
      <c r="R4705" s="106"/>
      <c r="S4705" s="106"/>
      <c r="T4705" s="106"/>
      <c r="U4705" s="106"/>
      <c r="V4705" s="106"/>
      <c r="W4705" s="106"/>
      <c r="X4705" s="106"/>
      <c r="Y4705" s="106"/>
    </row>
    <row r="4706" spans="5:25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Q4706" s="106"/>
      <c r="R4706" s="106"/>
      <c r="S4706" s="106"/>
      <c r="T4706" s="106"/>
      <c r="U4706" s="106"/>
      <c r="V4706" s="106"/>
      <c r="W4706" s="106"/>
      <c r="X4706" s="106"/>
      <c r="Y4706" s="106"/>
    </row>
    <row r="4707" spans="5:25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Q4707" s="106"/>
      <c r="R4707" s="106"/>
      <c r="S4707" s="106"/>
      <c r="T4707" s="106"/>
      <c r="U4707" s="106"/>
      <c r="V4707" s="106"/>
      <c r="W4707" s="106"/>
      <c r="X4707" s="106"/>
      <c r="Y4707" s="106"/>
    </row>
    <row r="4708" spans="5:25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Q4708" s="106"/>
      <c r="R4708" s="106"/>
      <c r="S4708" s="106"/>
      <c r="T4708" s="106"/>
      <c r="U4708" s="106"/>
      <c r="V4708" s="106"/>
      <c r="W4708" s="106"/>
      <c r="X4708" s="106"/>
      <c r="Y4708" s="106"/>
    </row>
    <row r="4709" spans="5:25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Q4709" s="106"/>
      <c r="R4709" s="106"/>
      <c r="S4709" s="106"/>
      <c r="T4709" s="106"/>
      <c r="U4709" s="106"/>
      <c r="V4709" s="106"/>
      <c r="W4709" s="106"/>
      <c r="X4709" s="106"/>
      <c r="Y4709" s="106"/>
    </row>
    <row r="4710" spans="5:25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Q4710" s="106"/>
      <c r="R4710" s="106"/>
      <c r="S4710" s="106"/>
      <c r="T4710" s="106"/>
      <c r="U4710" s="106"/>
      <c r="V4710" s="106"/>
      <c r="W4710" s="106"/>
      <c r="X4710" s="106"/>
      <c r="Y4710" s="106"/>
    </row>
    <row r="4711" spans="5:25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Q4711" s="106"/>
      <c r="R4711" s="106"/>
      <c r="S4711" s="106"/>
      <c r="T4711" s="106"/>
      <c r="U4711" s="106"/>
      <c r="V4711" s="106"/>
      <c r="W4711" s="106"/>
      <c r="X4711" s="106"/>
      <c r="Y4711" s="106"/>
    </row>
    <row r="4712" spans="5:25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Q4712" s="106"/>
      <c r="R4712" s="106"/>
      <c r="S4712" s="106"/>
      <c r="T4712" s="106"/>
      <c r="U4712" s="106"/>
      <c r="V4712" s="106"/>
      <c r="W4712" s="106"/>
      <c r="X4712" s="106"/>
      <c r="Y4712" s="106"/>
    </row>
    <row r="4713" spans="5:25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Q4713" s="106"/>
      <c r="R4713" s="106"/>
      <c r="S4713" s="106"/>
      <c r="T4713" s="106"/>
      <c r="U4713" s="106"/>
      <c r="V4713" s="106"/>
      <c r="W4713" s="106"/>
      <c r="X4713" s="106"/>
      <c r="Y4713" s="106"/>
    </row>
    <row r="4714" spans="5:25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Q4714" s="106"/>
      <c r="R4714" s="106"/>
      <c r="S4714" s="106"/>
      <c r="T4714" s="106"/>
      <c r="U4714" s="106"/>
      <c r="V4714" s="106"/>
      <c r="W4714" s="106"/>
      <c r="X4714" s="106"/>
      <c r="Y4714" s="106"/>
    </row>
    <row r="4715" spans="5:25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Q4715" s="106"/>
      <c r="R4715" s="106"/>
      <c r="S4715" s="106"/>
      <c r="T4715" s="106"/>
      <c r="U4715" s="106"/>
      <c r="V4715" s="106"/>
      <c r="W4715" s="106"/>
      <c r="X4715" s="106"/>
      <c r="Y4715" s="106"/>
    </row>
    <row r="4716" spans="5:25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Q4716" s="106"/>
      <c r="R4716" s="106"/>
      <c r="S4716" s="106"/>
      <c r="T4716" s="106"/>
      <c r="U4716" s="106"/>
      <c r="V4716" s="106"/>
      <c r="W4716" s="106"/>
      <c r="X4716" s="106"/>
      <c r="Y4716" s="106"/>
    </row>
    <row r="4717" spans="5:25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Q4717" s="106"/>
      <c r="R4717" s="106"/>
      <c r="S4717" s="106"/>
      <c r="T4717" s="106"/>
      <c r="U4717" s="106"/>
      <c r="V4717" s="106"/>
      <c r="W4717" s="106"/>
      <c r="X4717" s="106"/>
      <c r="Y4717" s="106"/>
    </row>
    <row r="4718" spans="5:25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Q4718" s="106"/>
      <c r="R4718" s="106"/>
      <c r="S4718" s="106"/>
      <c r="T4718" s="106"/>
      <c r="U4718" s="106"/>
      <c r="V4718" s="106"/>
      <c r="W4718" s="106"/>
      <c r="X4718" s="106"/>
      <c r="Y4718" s="106"/>
    </row>
    <row r="4719" spans="5:25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Q4719" s="106"/>
      <c r="R4719" s="106"/>
      <c r="S4719" s="106"/>
      <c r="T4719" s="106"/>
      <c r="U4719" s="106"/>
      <c r="V4719" s="106"/>
      <c r="W4719" s="106"/>
      <c r="X4719" s="106"/>
      <c r="Y4719" s="106"/>
    </row>
    <row r="4720" spans="5:25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Q4720" s="106"/>
      <c r="R4720" s="106"/>
      <c r="S4720" s="106"/>
      <c r="T4720" s="106"/>
      <c r="U4720" s="106"/>
      <c r="V4720" s="106"/>
      <c r="W4720" s="106"/>
      <c r="X4720" s="106"/>
      <c r="Y4720" s="106"/>
    </row>
    <row r="4721" spans="5:25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Q4721" s="106"/>
      <c r="R4721" s="106"/>
      <c r="S4721" s="106"/>
      <c r="T4721" s="106"/>
      <c r="U4721" s="106"/>
      <c r="V4721" s="106"/>
      <c r="W4721" s="106"/>
      <c r="X4721" s="106"/>
      <c r="Y4721" s="106"/>
    </row>
    <row r="4722" spans="5:25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Q4722" s="106"/>
      <c r="R4722" s="106"/>
      <c r="S4722" s="106"/>
      <c r="T4722" s="106"/>
      <c r="U4722" s="106"/>
      <c r="V4722" s="106"/>
      <c r="W4722" s="106"/>
      <c r="X4722" s="106"/>
      <c r="Y4722" s="106"/>
    </row>
    <row r="4723" spans="5:25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Q4723" s="106"/>
      <c r="R4723" s="106"/>
      <c r="S4723" s="106"/>
      <c r="T4723" s="106"/>
      <c r="U4723" s="106"/>
      <c r="V4723" s="106"/>
      <c r="W4723" s="106"/>
      <c r="X4723" s="106"/>
      <c r="Y4723" s="106"/>
    </row>
    <row r="4724" spans="5:25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Q4724" s="106"/>
      <c r="R4724" s="106"/>
      <c r="S4724" s="106"/>
      <c r="T4724" s="106"/>
      <c r="U4724" s="106"/>
      <c r="V4724" s="106"/>
      <c r="W4724" s="106"/>
      <c r="X4724" s="106"/>
      <c r="Y4724" s="106"/>
    </row>
    <row r="4725" spans="5:25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Q4725" s="106"/>
      <c r="R4725" s="106"/>
      <c r="S4725" s="106"/>
      <c r="T4725" s="106"/>
      <c r="U4725" s="106"/>
      <c r="V4725" s="106"/>
      <c r="W4725" s="106"/>
      <c r="X4725" s="106"/>
      <c r="Y4725" s="106"/>
    </row>
    <row r="4726" spans="5:25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Q4726" s="106"/>
      <c r="R4726" s="106"/>
      <c r="S4726" s="106"/>
      <c r="T4726" s="106"/>
      <c r="U4726" s="106"/>
      <c r="V4726" s="106"/>
      <c r="W4726" s="106"/>
      <c r="X4726" s="106"/>
      <c r="Y4726" s="106"/>
    </row>
    <row r="4727" spans="5:25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Q4727" s="106"/>
      <c r="R4727" s="106"/>
      <c r="S4727" s="106"/>
      <c r="T4727" s="106"/>
      <c r="U4727" s="106"/>
      <c r="V4727" s="106"/>
      <c r="W4727" s="106"/>
      <c r="X4727" s="106"/>
      <c r="Y4727" s="106"/>
    </row>
    <row r="4728" spans="5:25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Q4728" s="106"/>
      <c r="R4728" s="106"/>
      <c r="S4728" s="106"/>
      <c r="T4728" s="106"/>
      <c r="U4728" s="106"/>
      <c r="V4728" s="106"/>
      <c r="W4728" s="106"/>
      <c r="X4728" s="106"/>
      <c r="Y4728" s="106"/>
    </row>
    <row r="4729" spans="5:25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Q4729" s="106"/>
      <c r="R4729" s="106"/>
      <c r="S4729" s="106"/>
      <c r="T4729" s="106"/>
      <c r="U4729" s="106"/>
      <c r="V4729" s="106"/>
      <c r="W4729" s="106"/>
      <c r="X4729" s="106"/>
      <c r="Y4729" s="106"/>
    </row>
    <row r="4730" spans="5:25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Q4730" s="106"/>
      <c r="R4730" s="106"/>
      <c r="S4730" s="106"/>
      <c r="T4730" s="106"/>
      <c r="U4730" s="106"/>
      <c r="V4730" s="106"/>
      <c r="W4730" s="106"/>
      <c r="X4730" s="106"/>
      <c r="Y4730" s="106"/>
    </row>
    <row r="4731" spans="5:25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Q4731" s="106"/>
      <c r="R4731" s="106"/>
      <c r="S4731" s="106"/>
      <c r="T4731" s="106"/>
      <c r="U4731" s="106"/>
      <c r="V4731" s="106"/>
      <c r="W4731" s="106"/>
      <c r="X4731" s="106"/>
      <c r="Y4731" s="106"/>
    </row>
    <row r="4732" spans="5:25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Q4732" s="106"/>
      <c r="R4732" s="106"/>
      <c r="S4732" s="106"/>
      <c r="T4732" s="106"/>
      <c r="U4732" s="106"/>
      <c r="V4732" s="106"/>
      <c r="W4732" s="106"/>
      <c r="X4732" s="106"/>
      <c r="Y4732" s="106"/>
    </row>
    <row r="4733" spans="5:25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Q4733" s="106"/>
      <c r="R4733" s="106"/>
      <c r="S4733" s="106"/>
      <c r="T4733" s="106"/>
      <c r="U4733" s="106"/>
      <c r="V4733" s="106"/>
      <c r="W4733" s="106"/>
      <c r="X4733" s="106"/>
      <c r="Y4733" s="106"/>
    </row>
    <row r="4734" spans="5:25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Q4734" s="106"/>
      <c r="R4734" s="106"/>
      <c r="S4734" s="106"/>
      <c r="T4734" s="106"/>
      <c r="U4734" s="106"/>
      <c r="V4734" s="106"/>
      <c r="W4734" s="106"/>
      <c r="X4734" s="106"/>
      <c r="Y4734" s="106"/>
    </row>
    <row r="4735" spans="5:25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Q4735" s="106"/>
      <c r="R4735" s="106"/>
      <c r="S4735" s="106"/>
      <c r="T4735" s="106"/>
      <c r="U4735" s="106"/>
      <c r="V4735" s="106"/>
      <c r="W4735" s="106"/>
      <c r="X4735" s="106"/>
      <c r="Y4735" s="106"/>
    </row>
    <row r="4736" spans="5:25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Q4736" s="106"/>
      <c r="R4736" s="106"/>
      <c r="S4736" s="106"/>
      <c r="T4736" s="106"/>
      <c r="U4736" s="106"/>
      <c r="V4736" s="106"/>
      <c r="W4736" s="106"/>
      <c r="X4736" s="106"/>
      <c r="Y4736" s="106"/>
    </row>
    <row r="4737" spans="5:25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Q4737" s="106"/>
      <c r="R4737" s="106"/>
      <c r="S4737" s="106"/>
      <c r="T4737" s="106"/>
      <c r="U4737" s="106"/>
      <c r="V4737" s="106"/>
      <c r="W4737" s="106"/>
      <c r="X4737" s="106"/>
      <c r="Y4737" s="106"/>
    </row>
    <row r="4738" spans="5:25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Q4738" s="106"/>
      <c r="R4738" s="106"/>
      <c r="S4738" s="106"/>
      <c r="T4738" s="106"/>
      <c r="U4738" s="106"/>
      <c r="V4738" s="106"/>
      <c r="W4738" s="106"/>
      <c r="X4738" s="106"/>
      <c r="Y4738" s="106"/>
    </row>
    <row r="4739" spans="5:25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Q4739" s="106"/>
      <c r="R4739" s="106"/>
      <c r="S4739" s="106"/>
      <c r="T4739" s="106"/>
      <c r="U4739" s="106"/>
      <c r="V4739" s="106"/>
      <c r="W4739" s="106"/>
      <c r="X4739" s="106"/>
      <c r="Y4739" s="106"/>
    </row>
    <row r="4740" spans="5:25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Q4740" s="106"/>
      <c r="R4740" s="106"/>
      <c r="S4740" s="106"/>
      <c r="T4740" s="106"/>
      <c r="U4740" s="106"/>
      <c r="V4740" s="106"/>
      <c r="W4740" s="106"/>
      <c r="X4740" s="106"/>
      <c r="Y4740" s="106"/>
    </row>
    <row r="4741" spans="5:25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Q4741" s="106"/>
      <c r="R4741" s="106"/>
      <c r="S4741" s="106"/>
      <c r="T4741" s="106"/>
      <c r="U4741" s="106"/>
      <c r="V4741" s="106"/>
      <c r="W4741" s="106"/>
      <c r="X4741" s="106"/>
      <c r="Y4741" s="106"/>
    </row>
    <row r="4742" spans="5:25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Q4742" s="106"/>
      <c r="R4742" s="106"/>
      <c r="S4742" s="106"/>
      <c r="T4742" s="106"/>
      <c r="U4742" s="106"/>
      <c r="V4742" s="106"/>
      <c r="W4742" s="106"/>
      <c r="X4742" s="106"/>
      <c r="Y4742" s="106"/>
    </row>
    <row r="4743" spans="5:25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Q4743" s="106"/>
      <c r="R4743" s="106"/>
      <c r="S4743" s="106"/>
      <c r="T4743" s="106"/>
      <c r="U4743" s="106"/>
      <c r="V4743" s="106"/>
      <c r="W4743" s="106"/>
      <c r="X4743" s="106"/>
      <c r="Y4743" s="106"/>
    </row>
    <row r="4744" spans="5:25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Q4744" s="106"/>
      <c r="R4744" s="106"/>
      <c r="S4744" s="106"/>
      <c r="T4744" s="106"/>
      <c r="U4744" s="106"/>
      <c r="V4744" s="106"/>
      <c r="W4744" s="106"/>
      <c r="X4744" s="106"/>
      <c r="Y4744" s="106"/>
    </row>
    <row r="4745" spans="5:25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Q4745" s="106"/>
      <c r="R4745" s="106"/>
      <c r="S4745" s="106"/>
      <c r="T4745" s="106"/>
      <c r="U4745" s="106"/>
      <c r="V4745" s="106"/>
      <c r="W4745" s="106"/>
      <c r="X4745" s="106"/>
      <c r="Y4745" s="106"/>
    </row>
    <row r="4746" spans="5:25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Q4746" s="106"/>
      <c r="R4746" s="106"/>
      <c r="S4746" s="106"/>
      <c r="T4746" s="106"/>
      <c r="U4746" s="106"/>
      <c r="V4746" s="106"/>
      <c r="W4746" s="106"/>
      <c r="X4746" s="106"/>
      <c r="Y4746" s="106"/>
    </row>
    <row r="4747" spans="5:25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Q4747" s="106"/>
      <c r="R4747" s="106"/>
      <c r="S4747" s="106"/>
      <c r="T4747" s="106"/>
      <c r="U4747" s="106"/>
      <c r="V4747" s="106"/>
      <c r="W4747" s="106"/>
      <c r="X4747" s="106"/>
      <c r="Y4747" s="106"/>
    </row>
    <row r="4748" spans="5:25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Q4748" s="106"/>
      <c r="R4748" s="106"/>
      <c r="S4748" s="106"/>
      <c r="T4748" s="106"/>
      <c r="U4748" s="106"/>
      <c r="V4748" s="106"/>
      <c r="W4748" s="106"/>
      <c r="X4748" s="106"/>
      <c r="Y4748" s="106"/>
    </row>
    <row r="4749" spans="5:25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Q4749" s="106"/>
      <c r="R4749" s="106"/>
      <c r="S4749" s="106"/>
      <c r="T4749" s="106"/>
      <c r="U4749" s="106"/>
      <c r="V4749" s="106"/>
      <c r="W4749" s="106"/>
      <c r="X4749" s="106"/>
      <c r="Y4749" s="106"/>
    </row>
    <row r="4750" spans="5:25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Q4750" s="106"/>
      <c r="R4750" s="106"/>
      <c r="S4750" s="106"/>
      <c r="T4750" s="106"/>
      <c r="U4750" s="106"/>
      <c r="V4750" s="106"/>
      <c r="W4750" s="106"/>
      <c r="X4750" s="106"/>
      <c r="Y4750" s="106"/>
    </row>
    <row r="4751" spans="5:25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Q4751" s="106"/>
      <c r="R4751" s="106"/>
      <c r="S4751" s="106"/>
      <c r="T4751" s="106"/>
      <c r="U4751" s="106"/>
      <c r="V4751" s="106"/>
      <c r="W4751" s="106"/>
      <c r="X4751" s="106"/>
      <c r="Y4751" s="106"/>
    </row>
    <row r="4752" spans="5:25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Q4752" s="106"/>
      <c r="R4752" s="106"/>
      <c r="S4752" s="106"/>
      <c r="T4752" s="106"/>
      <c r="U4752" s="106"/>
      <c r="V4752" s="106"/>
      <c r="W4752" s="106"/>
      <c r="X4752" s="106"/>
      <c r="Y4752" s="106"/>
    </row>
    <row r="4753" spans="5:25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Q4753" s="106"/>
      <c r="R4753" s="106"/>
      <c r="S4753" s="106"/>
      <c r="T4753" s="106"/>
      <c r="U4753" s="106"/>
      <c r="V4753" s="106"/>
      <c r="W4753" s="106"/>
      <c r="X4753" s="106"/>
      <c r="Y4753" s="106"/>
    </row>
    <row r="4754" spans="5:25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Q4754" s="106"/>
      <c r="R4754" s="106"/>
      <c r="S4754" s="106"/>
      <c r="T4754" s="106"/>
      <c r="U4754" s="106"/>
      <c r="V4754" s="106"/>
      <c r="W4754" s="106"/>
      <c r="X4754" s="106"/>
      <c r="Y4754" s="106"/>
    </row>
    <row r="4755" spans="5:25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Q4755" s="106"/>
      <c r="R4755" s="106"/>
      <c r="S4755" s="106"/>
      <c r="T4755" s="106"/>
      <c r="U4755" s="106"/>
      <c r="V4755" s="106"/>
      <c r="W4755" s="106"/>
      <c r="X4755" s="106"/>
      <c r="Y4755" s="106"/>
    </row>
    <row r="4756" spans="5:25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Q4756" s="106"/>
      <c r="R4756" s="106"/>
      <c r="S4756" s="106"/>
      <c r="T4756" s="106"/>
      <c r="U4756" s="106"/>
      <c r="V4756" s="106"/>
      <c r="W4756" s="106"/>
      <c r="X4756" s="106"/>
      <c r="Y4756" s="106"/>
    </row>
    <row r="4757" spans="5:25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Q4757" s="106"/>
      <c r="R4757" s="106"/>
      <c r="S4757" s="106"/>
      <c r="T4757" s="106"/>
      <c r="U4757" s="106"/>
      <c r="V4757" s="106"/>
      <c r="W4757" s="106"/>
      <c r="X4757" s="106"/>
      <c r="Y4757" s="106"/>
    </row>
    <row r="4758" spans="5:25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Q4758" s="106"/>
      <c r="R4758" s="106"/>
      <c r="S4758" s="106"/>
      <c r="T4758" s="106"/>
      <c r="U4758" s="106"/>
      <c r="V4758" s="106"/>
      <c r="W4758" s="106"/>
      <c r="X4758" s="106"/>
      <c r="Y4758" s="106"/>
    </row>
    <row r="4759" spans="5:25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Q4759" s="106"/>
      <c r="R4759" s="106"/>
      <c r="S4759" s="106"/>
      <c r="T4759" s="106"/>
      <c r="U4759" s="106"/>
      <c r="V4759" s="106"/>
      <c r="W4759" s="106"/>
      <c r="X4759" s="106"/>
      <c r="Y4759" s="106"/>
    </row>
    <row r="4760" spans="5:25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Q4760" s="106"/>
      <c r="R4760" s="106"/>
      <c r="S4760" s="106"/>
      <c r="T4760" s="106"/>
      <c r="U4760" s="106"/>
      <c r="V4760" s="106"/>
      <c r="W4760" s="106"/>
      <c r="X4760" s="106"/>
      <c r="Y4760" s="106"/>
    </row>
    <row r="4761" spans="5:25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Q4761" s="106"/>
      <c r="R4761" s="106"/>
      <c r="S4761" s="106"/>
      <c r="T4761" s="106"/>
      <c r="U4761" s="106"/>
      <c r="V4761" s="106"/>
      <c r="W4761" s="106"/>
      <c r="X4761" s="106"/>
      <c r="Y4761" s="106"/>
    </row>
    <row r="4762" spans="5:25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Q4762" s="106"/>
      <c r="R4762" s="106"/>
      <c r="S4762" s="106"/>
      <c r="T4762" s="106"/>
      <c r="U4762" s="106"/>
      <c r="V4762" s="106"/>
      <c r="W4762" s="106"/>
      <c r="X4762" s="106"/>
      <c r="Y4762" s="106"/>
    </row>
    <row r="4763" spans="5:25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Q4763" s="106"/>
      <c r="R4763" s="106"/>
      <c r="S4763" s="106"/>
      <c r="T4763" s="106"/>
      <c r="U4763" s="106"/>
      <c r="V4763" s="106"/>
      <c r="W4763" s="106"/>
      <c r="X4763" s="106"/>
      <c r="Y4763" s="106"/>
    </row>
    <row r="4764" spans="5:25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Q4764" s="106"/>
      <c r="R4764" s="106"/>
      <c r="S4764" s="106"/>
      <c r="T4764" s="106"/>
      <c r="U4764" s="106"/>
      <c r="V4764" s="106"/>
      <c r="W4764" s="106"/>
      <c r="X4764" s="106"/>
      <c r="Y4764" s="106"/>
    </row>
    <row r="4765" spans="5:25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Q4765" s="106"/>
      <c r="R4765" s="106"/>
      <c r="S4765" s="106"/>
      <c r="T4765" s="106"/>
      <c r="U4765" s="106"/>
      <c r="V4765" s="106"/>
      <c r="W4765" s="106"/>
      <c r="X4765" s="106"/>
      <c r="Y4765" s="106"/>
    </row>
    <row r="4766" spans="5:25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Q4766" s="106"/>
      <c r="R4766" s="106"/>
      <c r="S4766" s="106"/>
      <c r="T4766" s="106"/>
      <c r="U4766" s="106"/>
      <c r="V4766" s="106"/>
      <c r="W4766" s="106"/>
      <c r="X4766" s="106"/>
      <c r="Y4766" s="106"/>
    </row>
    <row r="4767" spans="5:25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Q4767" s="106"/>
      <c r="R4767" s="106"/>
      <c r="S4767" s="106"/>
      <c r="T4767" s="106"/>
      <c r="U4767" s="106"/>
      <c r="V4767" s="106"/>
      <c r="W4767" s="106"/>
      <c r="X4767" s="106"/>
      <c r="Y4767" s="106"/>
    </row>
    <row r="4768" spans="5:25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Q4768" s="106"/>
      <c r="R4768" s="106"/>
      <c r="S4768" s="106"/>
      <c r="T4768" s="106"/>
      <c r="U4768" s="106"/>
      <c r="V4768" s="106"/>
      <c r="W4768" s="106"/>
      <c r="X4768" s="106"/>
      <c r="Y4768" s="106"/>
    </row>
    <row r="4769" spans="5:25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Q4769" s="106"/>
      <c r="R4769" s="106"/>
      <c r="S4769" s="106"/>
      <c r="T4769" s="106"/>
      <c r="U4769" s="106"/>
      <c r="V4769" s="106"/>
      <c r="W4769" s="106"/>
      <c r="X4769" s="106"/>
      <c r="Y4769" s="106"/>
    </row>
    <row r="4770" spans="5:25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Q4770" s="106"/>
      <c r="R4770" s="106"/>
      <c r="S4770" s="106"/>
      <c r="T4770" s="106"/>
      <c r="U4770" s="106"/>
      <c r="V4770" s="106"/>
      <c r="W4770" s="106"/>
      <c r="X4770" s="106"/>
      <c r="Y4770" s="106"/>
    </row>
    <row r="4771" spans="5:25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Q4771" s="106"/>
      <c r="R4771" s="106"/>
      <c r="S4771" s="106"/>
      <c r="T4771" s="106"/>
      <c r="U4771" s="106"/>
      <c r="V4771" s="106"/>
      <c r="W4771" s="106"/>
      <c r="X4771" s="106"/>
      <c r="Y4771" s="106"/>
    </row>
    <row r="4772" spans="5:25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Q4772" s="106"/>
      <c r="R4772" s="106"/>
      <c r="S4772" s="106"/>
      <c r="T4772" s="106"/>
      <c r="U4772" s="106"/>
      <c r="V4772" s="106"/>
      <c r="W4772" s="106"/>
      <c r="X4772" s="106"/>
      <c r="Y4772" s="106"/>
    </row>
    <row r="4773" spans="5:25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Q4773" s="106"/>
      <c r="R4773" s="106"/>
      <c r="S4773" s="106"/>
      <c r="T4773" s="106"/>
      <c r="U4773" s="106"/>
      <c r="V4773" s="106"/>
      <c r="W4773" s="106"/>
      <c r="X4773" s="106"/>
      <c r="Y4773" s="106"/>
    </row>
    <row r="4774" spans="5:25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Q4774" s="106"/>
      <c r="R4774" s="106"/>
      <c r="S4774" s="106"/>
      <c r="T4774" s="106"/>
      <c r="U4774" s="106"/>
      <c r="V4774" s="106"/>
      <c r="W4774" s="106"/>
      <c r="X4774" s="106"/>
      <c r="Y4774" s="106"/>
    </row>
    <row r="4775" spans="5:25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Q4775" s="106"/>
      <c r="R4775" s="106"/>
      <c r="S4775" s="106"/>
      <c r="T4775" s="106"/>
      <c r="U4775" s="106"/>
      <c r="V4775" s="106"/>
      <c r="W4775" s="106"/>
      <c r="X4775" s="106"/>
      <c r="Y4775" s="106"/>
    </row>
    <row r="4776" spans="5:25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Q4776" s="106"/>
      <c r="R4776" s="106"/>
      <c r="S4776" s="106"/>
      <c r="T4776" s="106"/>
      <c r="U4776" s="106"/>
      <c r="V4776" s="106"/>
      <c r="W4776" s="106"/>
      <c r="X4776" s="106"/>
      <c r="Y4776" s="106"/>
    </row>
    <row r="4777" spans="5:25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Q4777" s="106"/>
      <c r="R4777" s="106"/>
      <c r="S4777" s="106"/>
      <c r="T4777" s="106"/>
      <c r="U4777" s="106"/>
      <c r="V4777" s="106"/>
      <c r="W4777" s="106"/>
      <c r="X4777" s="106"/>
      <c r="Y4777" s="106"/>
    </row>
    <row r="4778" spans="5:25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Q4778" s="106"/>
      <c r="R4778" s="106"/>
      <c r="S4778" s="106"/>
      <c r="T4778" s="106"/>
      <c r="U4778" s="106"/>
      <c r="V4778" s="106"/>
      <c r="W4778" s="106"/>
      <c r="X4778" s="106"/>
      <c r="Y4778" s="106"/>
    </row>
    <row r="4779" spans="5:25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Q4779" s="106"/>
      <c r="R4779" s="106"/>
      <c r="S4779" s="106"/>
      <c r="T4779" s="106"/>
      <c r="U4779" s="106"/>
      <c r="V4779" s="106"/>
      <c r="W4779" s="106"/>
      <c r="X4779" s="106"/>
      <c r="Y4779" s="106"/>
    </row>
    <row r="4780" spans="5:25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Q4780" s="106"/>
      <c r="R4780" s="106"/>
      <c r="S4780" s="106"/>
      <c r="T4780" s="106"/>
      <c r="U4780" s="106"/>
      <c r="V4780" s="106"/>
      <c r="W4780" s="106"/>
      <c r="X4780" s="106"/>
      <c r="Y4780" s="106"/>
    </row>
    <row r="4781" spans="5:25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Q4781" s="106"/>
      <c r="R4781" s="106"/>
      <c r="S4781" s="106"/>
      <c r="T4781" s="106"/>
      <c r="U4781" s="106"/>
      <c r="V4781" s="106"/>
      <c r="W4781" s="106"/>
      <c r="X4781" s="106"/>
      <c r="Y4781" s="106"/>
    </row>
    <row r="4782" spans="5:25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Q4782" s="106"/>
      <c r="R4782" s="106"/>
      <c r="S4782" s="106"/>
      <c r="T4782" s="106"/>
      <c r="U4782" s="106"/>
      <c r="V4782" s="106"/>
      <c r="W4782" s="106"/>
      <c r="X4782" s="106"/>
      <c r="Y4782" s="106"/>
    </row>
    <row r="4783" spans="5:25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Q4783" s="106"/>
      <c r="R4783" s="106"/>
      <c r="S4783" s="106"/>
      <c r="T4783" s="106"/>
      <c r="U4783" s="106"/>
      <c r="V4783" s="106"/>
      <c r="W4783" s="106"/>
      <c r="X4783" s="106"/>
      <c r="Y4783" s="106"/>
    </row>
    <row r="4784" spans="5:25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Q4784" s="106"/>
      <c r="R4784" s="106"/>
      <c r="S4784" s="106"/>
      <c r="T4784" s="106"/>
      <c r="U4784" s="106"/>
      <c r="V4784" s="106"/>
      <c r="W4784" s="106"/>
      <c r="X4784" s="106"/>
      <c r="Y4784" s="106"/>
    </row>
    <row r="4785" spans="5:25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Q4785" s="106"/>
      <c r="R4785" s="106"/>
      <c r="S4785" s="106"/>
      <c r="T4785" s="106"/>
      <c r="U4785" s="106"/>
      <c r="V4785" s="106"/>
      <c r="W4785" s="106"/>
      <c r="X4785" s="106"/>
      <c r="Y4785" s="106"/>
    </row>
    <row r="4786" spans="5:25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Q4786" s="106"/>
      <c r="R4786" s="106"/>
      <c r="S4786" s="106"/>
      <c r="T4786" s="106"/>
      <c r="U4786" s="106"/>
      <c r="V4786" s="106"/>
      <c r="W4786" s="106"/>
      <c r="X4786" s="106"/>
      <c r="Y4786" s="106"/>
    </row>
    <row r="4787" spans="5:25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Q4787" s="106"/>
      <c r="R4787" s="106"/>
      <c r="S4787" s="106"/>
      <c r="T4787" s="106"/>
      <c r="U4787" s="106"/>
      <c r="V4787" s="106"/>
      <c r="W4787" s="106"/>
      <c r="X4787" s="106"/>
      <c r="Y4787" s="106"/>
    </row>
    <row r="4788" spans="5:25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Q4788" s="106"/>
      <c r="R4788" s="106"/>
      <c r="S4788" s="106"/>
      <c r="T4788" s="106"/>
      <c r="U4788" s="106"/>
      <c r="V4788" s="106"/>
      <c r="W4788" s="106"/>
      <c r="X4788" s="106"/>
      <c r="Y4788" s="106"/>
    </row>
    <row r="4789" spans="5:25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Q4789" s="106"/>
      <c r="R4789" s="106"/>
      <c r="S4789" s="106"/>
      <c r="T4789" s="106"/>
      <c r="U4789" s="106"/>
      <c r="V4789" s="106"/>
      <c r="W4789" s="106"/>
      <c r="X4789" s="106"/>
      <c r="Y4789" s="106"/>
    </row>
    <row r="4790" spans="5:25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Q4790" s="106"/>
      <c r="R4790" s="106"/>
      <c r="S4790" s="106"/>
      <c r="T4790" s="106"/>
      <c r="U4790" s="106"/>
      <c r="V4790" s="106"/>
      <c r="W4790" s="106"/>
      <c r="X4790" s="106"/>
      <c r="Y4790" s="106"/>
    </row>
    <row r="4791" spans="5:25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Q4791" s="106"/>
      <c r="R4791" s="106"/>
      <c r="S4791" s="106"/>
      <c r="T4791" s="106"/>
      <c r="U4791" s="106"/>
      <c r="V4791" s="106"/>
      <c r="W4791" s="106"/>
      <c r="X4791" s="106"/>
      <c r="Y4791" s="106"/>
    </row>
    <row r="4792" spans="5:25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Q4792" s="106"/>
      <c r="R4792" s="106"/>
      <c r="S4792" s="106"/>
      <c r="T4792" s="106"/>
      <c r="U4792" s="106"/>
      <c r="V4792" s="106"/>
      <c r="W4792" s="106"/>
      <c r="X4792" s="106"/>
      <c r="Y4792" s="106"/>
    </row>
    <row r="4793" spans="5:25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Q4793" s="106"/>
      <c r="R4793" s="106"/>
      <c r="S4793" s="106"/>
      <c r="T4793" s="106"/>
      <c r="U4793" s="106"/>
      <c r="V4793" s="106"/>
      <c r="W4793" s="106"/>
      <c r="X4793" s="106"/>
      <c r="Y4793" s="106"/>
    </row>
    <row r="4794" spans="5:25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Q4794" s="106"/>
      <c r="R4794" s="106"/>
      <c r="S4794" s="106"/>
      <c r="T4794" s="106"/>
      <c r="U4794" s="106"/>
      <c r="V4794" s="106"/>
      <c r="W4794" s="106"/>
      <c r="X4794" s="106"/>
      <c r="Y4794" s="106"/>
    </row>
    <row r="4795" spans="5:25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Q4795" s="106"/>
      <c r="R4795" s="106"/>
      <c r="S4795" s="106"/>
      <c r="T4795" s="106"/>
      <c r="U4795" s="106"/>
      <c r="V4795" s="106"/>
      <c r="W4795" s="106"/>
      <c r="X4795" s="106"/>
      <c r="Y4795" s="106"/>
    </row>
    <row r="4796" spans="5:25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Q4796" s="106"/>
      <c r="R4796" s="106"/>
      <c r="S4796" s="106"/>
      <c r="T4796" s="106"/>
      <c r="U4796" s="106"/>
      <c r="V4796" s="106"/>
      <c r="W4796" s="106"/>
      <c r="X4796" s="106"/>
      <c r="Y4796" s="106"/>
    </row>
    <row r="4797" spans="5:25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Q4797" s="106"/>
      <c r="R4797" s="106"/>
      <c r="S4797" s="106"/>
      <c r="T4797" s="106"/>
      <c r="U4797" s="106"/>
      <c r="V4797" s="106"/>
      <c r="W4797" s="106"/>
      <c r="X4797" s="106"/>
      <c r="Y4797" s="106"/>
    </row>
    <row r="4798" spans="5:25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Q4798" s="106"/>
      <c r="R4798" s="106"/>
      <c r="S4798" s="106"/>
      <c r="T4798" s="106"/>
      <c r="U4798" s="106"/>
      <c r="V4798" s="106"/>
      <c r="W4798" s="106"/>
      <c r="X4798" s="106"/>
      <c r="Y4798" s="106"/>
    </row>
    <row r="4799" spans="5:25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Q4799" s="106"/>
      <c r="R4799" s="106"/>
      <c r="S4799" s="106"/>
      <c r="T4799" s="106"/>
      <c r="U4799" s="106"/>
      <c r="V4799" s="106"/>
      <c r="W4799" s="106"/>
      <c r="X4799" s="106"/>
      <c r="Y4799" s="106"/>
    </row>
    <row r="4800" spans="5:25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Q4800" s="106"/>
      <c r="R4800" s="106"/>
      <c r="S4800" s="106"/>
      <c r="T4800" s="106"/>
      <c r="U4800" s="106"/>
      <c r="V4800" s="106"/>
      <c r="W4800" s="106"/>
      <c r="X4800" s="106"/>
      <c r="Y4800" s="106"/>
    </row>
    <row r="4801" spans="5:25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Q4801" s="106"/>
      <c r="R4801" s="106"/>
      <c r="S4801" s="106"/>
      <c r="T4801" s="106"/>
      <c r="U4801" s="106"/>
      <c r="V4801" s="106"/>
      <c r="W4801" s="106"/>
      <c r="X4801" s="106"/>
      <c r="Y4801" s="106"/>
    </row>
    <row r="4802" spans="5:25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Q4802" s="106"/>
      <c r="R4802" s="106"/>
      <c r="S4802" s="106"/>
      <c r="T4802" s="106"/>
      <c r="U4802" s="106"/>
      <c r="V4802" s="106"/>
      <c r="W4802" s="106"/>
      <c r="X4802" s="106"/>
      <c r="Y4802" s="106"/>
    </row>
    <row r="4803" spans="5:25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Q4803" s="106"/>
      <c r="R4803" s="106"/>
      <c r="S4803" s="106"/>
      <c r="T4803" s="106"/>
      <c r="U4803" s="106"/>
      <c r="V4803" s="106"/>
      <c r="W4803" s="106"/>
      <c r="X4803" s="106"/>
      <c r="Y4803" s="106"/>
    </row>
    <row r="4804" spans="5:25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Q4804" s="106"/>
      <c r="R4804" s="106"/>
      <c r="S4804" s="106"/>
      <c r="T4804" s="106"/>
      <c r="U4804" s="106"/>
      <c r="V4804" s="106"/>
      <c r="W4804" s="106"/>
      <c r="X4804" s="106"/>
      <c r="Y4804" s="106"/>
    </row>
    <row r="4805" spans="5:25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Q4805" s="106"/>
      <c r="R4805" s="106"/>
      <c r="S4805" s="106"/>
      <c r="T4805" s="106"/>
      <c r="U4805" s="106"/>
      <c r="V4805" s="106"/>
      <c r="W4805" s="106"/>
      <c r="X4805" s="106"/>
      <c r="Y4805" s="106"/>
    </row>
    <row r="4806" spans="5:25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Q4806" s="106"/>
      <c r="R4806" s="106"/>
      <c r="S4806" s="106"/>
      <c r="T4806" s="106"/>
      <c r="U4806" s="106"/>
      <c r="V4806" s="106"/>
      <c r="W4806" s="106"/>
      <c r="X4806" s="106"/>
      <c r="Y4806" s="106"/>
    </row>
    <row r="4807" spans="5:25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Q4807" s="106"/>
      <c r="R4807" s="106"/>
      <c r="S4807" s="106"/>
      <c r="T4807" s="106"/>
      <c r="U4807" s="106"/>
      <c r="V4807" s="106"/>
      <c r="W4807" s="106"/>
      <c r="X4807" s="106"/>
      <c r="Y4807" s="106"/>
    </row>
    <row r="4808" spans="5:25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Q4808" s="106"/>
      <c r="R4808" s="106"/>
      <c r="S4808" s="106"/>
      <c r="T4808" s="106"/>
      <c r="U4808" s="106"/>
      <c r="V4808" s="106"/>
      <c r="W4808" s="106"/>
      <c r="X4808" s="106"/>
      <c r="Y4808" s="106"/>
    </row>
    <row r="4809" spans="5:25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Q4809" s="106"/>
      <c r="R4809" s="106"/>
      <c r="S4809" s="106"/>
      <c r="T4809" s="106"/>
      <c r="U4809" s="106"/>
      <c r="V4809" s="106"/>
      <c r="W4809" s="106"/>
      <c r="X4809" s="106"/>
      <c r="Y4809" s="106"/>
    </row>
    <row r="4810" spans="5:25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Q4810" s="106"/>
      <c r="R4810" s="106"/>
      <c r="S4810" s="106"/>
      <c r="T4810" s="106"/>
      <c r="U4810" s="106"/>
      <c r="V4810" s="106"/>
      <c r="W4810" s="106"/>
      <c r="X4810" s="106"/>
      <c r="Y4810" s="106"/>
    </row>
    <row r="4811" spans="5:25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Q4811" s="106"/>
      <c r="R4811" s="106"/>
      <c r="S4811" s="106"/>
      <c r="T4811" s="106"/>
      <c r="U4811" s="106"/>
      <c r="V4811" s="106"/>
      <c r="W4811" s="106"/>
      <c r="X4811" s="106"/>
      <c r="Y4811" s="106"/>
    </row>
    <row r="4812" spans="5:25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Q4812" s="106"/>
      <c r="R4812" s="106"/>
      <c r="S4812" s="106"/>
      <c r="T4812" s="106"/>
      <c r="U4812" s="106"/>
      <c r="V4812" s="106"/>
      <c r="W4812" s="106"/>
      <c r="X4812" s="106"/>
      <c r="Y4812" s="106"/>
    </row>
    <row r="4813" spans="5:25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Q4813" s="106"/>
      <c r="R4813" s="106"/>
      <c r="S4813" s="106"/>
      <c r="T4813" s="106"/>
      <c r="U4813" s="106"/>
      <c r="V4813" s="106"/>
      <c r="W4813" s="106"/>
      <c r="X4813" s="106"/>
      <c r="Y4813" s="106"/>
    </row>
    <row r="4814" spans="5:25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Q4814" s="106"/>
      <c r="R4814" s="106"/>
      <c r="S4814" s="106"/>
      <c r="T4814" s="106"/>
      <c r="U4814" s="106"/>
      <c r="V4814" s="106"/>
      <c r="W4814" s="106"/>
      <c r="X4814" s="106"/>
      <c r="Y4814" s="106"/>
    </row>
    <row r="4815" spans="5:25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Q4815" s="106"/>
      <c r="R4815" s="106"/>
      <c r="S4815" s="106"/>
      <c r="T4815" s="106"/>
      <c r="U4815" s="106"/>
      <c r="V4815" s="106"/>
      <c r="W4815" s="106"/>
      <c r="X4815" s="106"/>
      <c r="Y4815" s="106"/>
    </row>
    <row r="4816" spans="5:25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Q4816" s="106"/>
      <c r="R4816" s="106"/>
      <c r="S4816" s="106"/>
      <c r="T4816" s="106"/>
      <c r="U4816" s="106"/>
      <c r="V4816" s="106"/>
      <c r="W4816" s="106"/>
      <c r="X4816" s="106"/>
      <c r="Y4816" s="106"/>
    </row>
    <row r="4817" spans="5:25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Q4817" s="106"/>
      <c r="R4817" s="106"/>
      <c r="S4817" s="106"/>
      <c r="T4817" s="106"/>
      <c r="U4817" s="106"/>
      <c r="V4817" s="106"/>
      <c r="W4817" s="106"/>
      <c r="X4817" s="106"/>
      <c r="Y4817" s="106"/>
    </row>
    <row r="4818" spans="5:25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Q4818" s="106"/>
      <c r="R4818" s="106"/>
      <c r="S4818" s="106"/>
      <c r="T4818" s="106"/>
      <c r="U4818" s="106"/>
      <c r="V4818" s="106"/>
      <c r="W4818" s="106"/>
      <c r="X4818" s="106"/>
      <c r="Y4818" s="106"/>
    </row>
    <row r="4819" spans="5:25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Q4819" s="106"/>
      <c r="R4819" s="106"/>
      <c r="S4819" s="106"/>
      <c r="T4819" s="106"/>
      <c r="U4819" s="106"/>
      <c r="V4819" s="106"/>
      <c r="W4819" s="106"/>
      <c r="X4819" s="106"/>
      <c r="Y4819" s="106"/>
    </row>
    <row r="4820" spans="5:25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Q4820" s="106"/>
      <c r="R4820" s="106"/>
      <c r="S4820" s="106"/>
      <c r="T4820" s="106"/>
      <c r="U4820" s="106"/>
      <c r="V4820" s="106"/>
      <c r="W4820" s="106"/>
      <c r="X4820" s="106"/>
      <c r="Y4820" s="106"/>
    </row>
    <row r="4821" spans="5:25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Q4821" s="106"/>
      <c r="R4821" s="106"/>
      <c r="S4821" s="106"/>
      <c r="T4821" s="106"/>
      <c r="U4821" s="106"/>
      <c r="V4821" s="106"/>
      <c r="W4821" s="106"/>
      <c r="X4821" s="106"/>
      <c r="Y4821" s="106"/>
    </row>
    <row r="4822" spans="5:25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Q4822" s="106"/>
      <c r="R4822" s="106"/>
      <c r="S4822" s="106"/>
      <c r="T4822" s="106"/>
      <c r="U4822" s="106"/>
      <c r="V4822" s="106"/>
      <c r="W4822" s="106"/>
      <c r="X4822" s="106"/>
      <c r="Y4822" s="106"/>
    </row>
    <row r="4823" spans="5:25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Q4823" s="106"/>
      <c r="R4823" s="106"/>
      <c r="S4823" s="106"/>
      <c r="T4823" s="106"/>
      <c r="U4823" s="106"/>
      <c r="V4823" s="106"/>
      <c r="W4823" s="106"/>
      <c r="X4823" s="106"/>
      <c r="Y4823" s="106"/>
    </row>
    <row r="4824" spans="5:25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Q4824" s="106"/>
      <c r="R4824" s="106"/>
      <c r="S4824" s="106"/>
      <c r="T4824" s="106"/>
      <c r="U4824" s="106"/>
      <c r="V4824" s="106"/>
      <c r="W4824" s="106"/>
      <c r="X4824" s="106"/>
      <c r="Y4824" s="106"/>
    </row>
    <row r="4825" spans="5:25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Q4825" s="106"/>
      <c r="R4825" s="106"/>
      <c r="S4825" s="106"/>
      <c r="T4825" s="106"/>
      <c r="U4825" s="106"/>
      <c r="V4825" s="106"/>
      <c r="W4825" s="106"/>
      <c r="X4825" s="106"/>
      <c r="Y4825" s="106"/>
    </row>
    <row r="4826" spans="5:25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Q4826" s="106"/>
      <c r="R4826" s="106"/>
      <c r="S4826" s="106"/>
      <c r="T4826" s="106"/>
      <c r="U4826" s="106"/>
      <c r="V4826" s="106"/>
      <c r="W4826" s="106"/>
      <c r="X4826" s="106"/>
      <c r="Y4826" s="106"/>
    </row>
    <row r="4827" spans="5:25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Q4827" s="106"/>
      <c r="R4827" s="106"/>
      <c r="S4827" s="106"/>
      <c r="T4827" s="106"/>
      <c r="U4827" s="106"/>
      <c r="V4827" s="106"/>
      <c r="W4827" s="106"/>
      <c r="X4827" s="106"/>
      <c r="Y4827" s="106"/>
    </row>
    <row r="4828" spans="5:25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Q4828" s="106"/>
      <c r="R4828" s="106"/>
      <c r="S4828" s="106"/>
      <c r="T4828" s="106"/>
      <c r="U4828" s="106"/>
      <c r="V4828" s="106"/>
      <c r="W4828" s="106"/>
      <c r="X4828" s="106"/>
      <c r="Y4828" s="106"/>
    </row>
    <row r="4829" spans="5:25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Q4829" s="106"/>
      <c r="R4829" s="106"/>
      <c r="S4829" s="106"/>
      <c r="T4829" s="106"/>
      <c r="U4829" s="106"/>
      <c r="V4829" s="106"/>
      <c r="W4829" s="106"/>
      <c r="X4829" s="106"/>
      <c r="Y4829" s="106"/>
    </row>
    <row r="4830" spans="5:25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Q4830" s="106"/>
      <c r="R4830" s="106"/>
      <c r="S4830" s="106"/>
      <c r="T4830" s="106"/>
      <c r="U4830" s="106"/>
      <c r="V4830" s="106"/>
      <c r="W4830" s="106"/>
      <c r="X4830" s="106"/>
      <c r="Y4830" s="106"/>
    </row>
    <row r="4831" spans="5:25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Q4831" s="106"/>
      <c r="R4831" s="106"/>
      <c r="S4831" s="106"/>
      <c r="T4831" s="106"/>
      <c r="U4831" s="106"/>
      <c r="V4831" s="106"/>
      <c r="W4831" s="106"/>
      <c r="X4831" s="106"/>
      <c r="Y4831" s="106"/>
    </row>
    <row r="4832" spans="5:25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Q4832" s="106"/>
      <c r="R4832" s="106"/>
      <c r="S4832" s="106"/>
      <c r="T4832" s="106"/>
      <c r="U4832" s="106"/>
      <c r="V4832" s="106"/>
      <c r="W4832" s="106"/>
      <c r="X4832" s="106"/>
      <c r="Y4832" s="106"/>
    </row>
    <row r="4833" spans="5:25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Q4833" s="106"/>
      <c r="R4833" s="106"/>
      <c r="S4833" s="106"/>
      <c r="T4833" s="106"/>
      <c r="U4833" s="106"/>
      <c r="V4833" s="106"/>
      <c r="W4833" s="106"/>
      <c r="X4833" s="106"/>
      <c r="Y4833" s="106"/>
    </row>
    <row r="4834" spans="5:25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Q4834" s="106"/>
      <c r="R4834" s="106"/>
      <c r="S4834" s="106"/>
      <c r="T4834" s="106"/>
      <c r="U4834" s="106"/>
      <c r="V4834" s="106"/>
      <c r="W4834" s="106"/>
      <c r="X4834" s="106"/>
      <c r="Y4834" s="106"/>
    </row>
    <row r="4835" spans="5:25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Q4835" s="106"/>
      <c r="R4835" s="106"/>
      <c r="S4835" s="106"/>
      <c r="T4835" s="106"/>
      <c r="U4835" s="106"/>
      <c r="V4835" s="106"/>
      <c r="W4835" s="106"/>
      <c r="X4835" s="106"/>
      <c r="Y4835" s="106"/>
    </row>
    <row r="4836" spans="5:25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Q4836" s="106"/>
      <c r="R4836" s="106"/>
      <c r="S4836" s="106"/>
      <c r="T4836" s="106"/>
      <c r="U4836" s="106"/>
      <c r="V4836" s="106"/>
      <c r="W4836" s="106"/>
      <c r="X4836" s="106"/>
      <c r="Y4836" s="106"/>
    </row>
    <row r="4837" spans="5:25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Q4837" s="106"/>
      <c r="R4837" s="106"/>
      <c r="S4837" s="106"/>
      <c r="T4837" s="106"/>
      <c r="U4837" s="106"/>
      <c r="V4837" s="106"/>
      <c r="W4837" s="106"/>
      <c r="X4837" s="106"/>
      <c r="Y4837" s="106"/>
    </row>
    <row r="4838" spans="5:25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Q4838" s="106"/>
      <c r="R4838" s="106"/>
      <c r="S4838" s="106"/>
      <c r="T4838" s="106"/>
      <c r="U4838" s="106"/>
      <c r="V4838" s="106"/>
      <c r="W4838" s="106"/>
      <c r="X4838" s="106"/>
      <c r="Y4838" s="106"/>
    </row>
    <row r="4839" spans="5:25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Q4839" s="106"/>
      <c r="R4839" s="106"/>
      <c r="S4839" s="106"/>
      <c r="T4839" s="106"/>
      <c r="U4839" s="106"/>
      <c r="V4839" s="106"/>
      <c r="W4839" s="106"/>
      <c r="X4839" s="106"/>
      <c r="Y4839" s="106"/>
    </row>
    <row r="4840" spans="5:25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Q4840" s="106"/>
      <c r="R4840" s="106"/>
      <c r="S4840" s="106"/>
      <c r="T4840" s="106"/>
      <c r="U4840" s="106"/>
      <c r="V4840" s="106"/>
      <c r="W4840" s="106"/>
      <c r="X4840" s="106"/>
      <c r="Y4840" s="106"/>
    </row>
    <row r="4841" spans="5:25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Q4841" s="106"/>
      <c r="R4841" s="106"/>
      <c r="S4841" s="106"/>
      <c r="T4841" s="106"/>
      <c r="U4841" s="106"/>
      <c r="V4841" s="106"/>
      <c r="W4841" s="106"/>
      <c r="X4841" s="106"/>
      <c r="Y4841" s="106"/>
    </row>
    <row r="4842" spans="5:25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Q4842" s="106"/>
      <c r="R4842" s="106"/>
      <c r="S4842" s="106"/>
      <c r="T4842" s="106"/>
      <c r="U4842" s="106"/>
      <c r="V4842" s="106"/>
      <c r="W4842" s="106"/>
      <c r="X4842" s="106"/>
      <c r="Y4842" s="106"/>
    </row>
    <row r="4843" spans="5:25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Q4843" s="106"/>
      <c r="R4843" s="106"/>
      <c r="S4843" s="106"/>
      <c r="T4843" s="106"/>
      <c r="U4843" s="106"/>
      <c r="V4843" s="106"/>
      <c r="W4843" s="106"/>
      <c r="X4843" s="106"/>
      <c r="Y4843" s="106"/>
    </row>
    <row r="4844" spans="5:25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Q4844" s="106"/>
      <c r="R4844" s="106"/>
      <c r="S4844" s="106"/>
      <c r="T4844" s="106"/>
      <c r="U4844" s="106"/>
      <c r="V4844" s="106"/>
      <c r="W4844" s="106"/>
      <c r="X4844" s="106"/>
      <c r="Y4844" s="106"/>
    </row>
    <row r="4845" spans="5:25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Q4845" s="106"/>
      <c r="R4845" s="106"/>
      <c r="S4845" s="106"/>
      <c r="T4845" s="106"/>
      <c r="U4845" s="106"/>
      <c r="V4845" s="106"/>
      <c r="W4845" s="106"/>
      <c r="X4845" s="106"/>
      <c r="Y4845" s="106"/>
    </row>
    <row r="4846" spans="5:25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Q4846" s="106"/>
      <c r="R4846" s="106"/>
      <c r="S4846" s="106"/>
      <c r="T4846" s="106"/>
      <c r="U4846" s="106"/>
      <c r="V4846" s="106"/>
      <c r="W4846" s="106"/>
      <c r="X4846" s="106"/>
      <c r="Y4846" s="106"/>
    </row>
    <row r="4847" spans="5:25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Q4847" s="106"/>
      <c r="R4847" s="106"/>
      <c r="S4847" s="106"/>
      <c r="T4847" s="106"/>
      <c r="U4847" s="106"/>
      <c r="V4847" s="106"/>
      <c r="W4847" s="106"/>
      <c r="X4847" s="106"/>
      <c r="Y4847" s="106"/>
    </row>
    <row r="4848" spans="5:25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Q4848" s="106"/>
      <c r="R4848" s="106"/>
      <c r="S4848" s="106"/>
      <c r="T4848" s="106"/>
      <c r="U4848" s="106"/>
      <c r="V4848" s="106"/>
      <c r="W4848" s="106"/>
      <c r="X4848" s="106"/>
      <c r="Y4848" s="106"/>
    </row>
    <row r="4849" spans="5:25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Q4849" s="106"/>
      <c r="R4849" s="106"/>
      <c r="S4849" s="106"/>
      <c r="T4849" s="106"/>
      <c r="U4849" s="106"/>
      <c r="V4849" s="106"/>
      <c r="W4849" s="106"/>
      <c r="X4849" s="106"/>
      <c r="Y4849" s="106"/>
    </row>
    <row r="4850" spans="5:25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Q4850" s="106"/>
      <c r="R4850" s="106"/>
      <c r="S4850" s="106"/>
      <c r="T4850" s="106"/>
      <c r="U4850" s="106"/>
      <c r="V4850" s="106"/>
      <c r="W4850" s="106"/>
      <c r="X4850" s="106"/>
      <c r="Y4850" s="106"/>
    </row>
    <row r="4851" spans="5:25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Q4851" s="106"/>
      <c r="R4851" s="106"/>
      <c r="S4851" s="106"/>
      <c r="T4851" s="106"/>
      <c r="U4851" s="106"/>
      <c r="V4851" s="106"/>
      <c r="W4851" s="106"/>
      <c r="X4851" s="106"/>
      <c r="Y4851" s="106"/>
    </row>
    <row r="4852" spans="5:25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Q4852" s="106"/>
      <c r="R4852" s="106"/>
      <c r="S4852" s="106"/>
      <c r="T4852" s="106"/>
      <c r="U4852" s="106"/>
      <c r="V4852" s="106"/>
      <c r="W4852" s="106"/>
      <c r="X4852" s="106"/>
      <c r="Y4852" s="106"/>
    </row>
    <row r="4853" spans="5:25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Q4853" s="106"/>
      <c r="R4853" s="106"/>
      <c r="S4853" s="106"/>
      <c r="T4853" s="106"/>
      <c r="U4853" s="106"/>
      <c r="V4853" s="106"/>
      <c r="W4853" s="106"/>
      <c r="X4853" s="106"/>
      <c r="Y4853" s="106"/>
    </row>
    <row r="4854" spans="5:25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Q4854" s="106"/>
      <c r="R4854" s="106"/>
      <c r="S4854" s="106"/>
      <c r="T4854" s="106"/>
      <c r="U4854" s="106"/>
      <c r="V4854" s="106"/>
      <c r="W4854" s="106"/>
      <c r="X4854" s="106"/>
      <c r="Y4854" s="106"/>
    </row>
    <row r="4855" spans="5:25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Q4855" s="106"/>
      <c r="R4855" s="106"/>
      <c r="S4855" s="106"/>
      <c r="T4855" s="106"/>
      <c r="U4855" s="106"/>
      <c r="V4855" s="106"/>
      <c r="W4855" s="106"/>
      <c r="X4855" s="106"/>
      <c r="Y4855" s="106"/>
    </row>
    <row r="4856" spans="5:25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Q4856" s="106"/>
      <c r="R4856" s="106"/>
      <c r="S4856" s="106"/>
      <c r="T4856" s="106"/>
      <c r="U4856" s="106"/>
      <c r="V4856" s="106"/>
      <c r="W4856" s="106"/>
      <c r="X4856" s="106"/>
      <c r="Y4856" s="106"/>
    </row>
    <row r="4857" spans="5:25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Q4857" s="106"/>
      <c r="R4857" s="106"/>
      <c r="S4857" s="106"/>
      <c r="T4857" s="106"/>
      <c r="U4857" s="106"/>
      <c r="V4857" s="106"/>
      <c r="W4857" s="106"/>
      <c r="X4857" s="106"/>
      <c r="Y4857" s="106"/>
    </row>
    <row r="4858" spans="5:25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Q4858" s="106"/>
      <c r="R4858" s="106"/>
      <c r="S4858" s="106"/>
      <c r="T4858" s="106"/>
      <c r="U4858" s="106"/>
      <c r="V4858" s="106"/>
      <c r="W4858" s="106"/>
      <c r="X4858" s="106"/>
      <c r="Y4858" s="106"/>
    </row>
    <row r="4859" spans="5:25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Q4859" s="106"/>
      <c r="R4859" s="106"/>
      <c r="S4859" s="106"/>
      <c r="T4859" s="106"/>
      <c r="U4859" s="106"/>
      <c r="V4859" s="106"/>
      <c r="W4859" s="106"/>
      <c r="X4859" s="106"/>
      <c r="Y4859" s="106"/>
    </row>
    <row r="4860" spans="5:25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Q4860" s="106"/>
      <c r="R4860" s="106"/>
      <c r="S4860" s="106"/>
      <c r="T4860" s="106"/>
      <c r="U4860" s="106"/>
      <c r="V4860" s="106"/>
      <c r="W4860" s="106"/>
      <c r="X4860" s="106"/>
      <c r="Y4860" s="106"/>
    </row>
    <row r="4861" spans="5:25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Q4861" s="106"/>
      <c r="R4861" s="106"/>
      <c r="S4861" s="106"/>
      <c r="T4861" s="106"/>
      <c r="U4861" s="106"/>
      <c r="V4861" s="106"/>
      <c r="W4861" s="106"/>
      <c r="X4861" s="106"/>
      <c r="Y4861" s="106"/>
    </row>
    <row r="4862" spans="5:25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Q4862" s="106"/>
      <c r="R4862" s="106"/>
      <c r="S4862" s="106"/>
      <c r="T4862" s="106"/>
      <c r="U4862" s="106"/>
      <c r="V4862" s="106"/>
      <c r="W4862" s="106"/>
      <c r="X4862" s="106"/>
      <c r="Y4862" s="106"/>
    </row>
    <row r="4863" spans="5:25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Q4863" s="106"/>
      <c r="R4863" s="106"/>
      <c r="S4863" s="106"/>
      <c r="T4863" s="106"/>
      <c r="U4863" s="106"/>
      <c r="V4863" s="106"/>
      <c r="W4863" s="106"/>
      <c r="X4863" s="106"/>
      <c r="Y4863" s="106"/>
    </row>
    <row r="4864" spans="5:25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Q4864" s="106"/>
      <c r="R4864" s="106"/>
      <c r="S4864" s="106"/>
      <c r="T4864" s="106"/>
      <c r="U4864" s="106"/>
      <c r="V4864" s="106"/>
      <c r="W4864" s="106"/>
      <c r="X4864" s="106"/>
      <c r="Y4864" s="106"/>
    </row>
    <row r="4865" spans="5:25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Q4865" s="106"/>
      <c r="R4865" s="106"/>
      <c r="S4865" s="106"/>
      <c r="T4865" s="106"/>
      <c r="U4865" s="106"/>
      <c r="V4865" s="106"/>
      <c r="W4865" s="106"/>
      <c r="X4865" s="106"/>
      <c r="Y4865" s="106"/>
    </row>
    <row r="4866" spans="5:25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Q4866" s="106"/>
      <c r="R4866" s="106"/>
      <c r="S4866" s="106"/>
      <c r="T4866" s="106"/>
      <c r="U4866" s="106"/>
      <c r="V4866" s="106"/>
      <c r="W4866" s="106"/>
      <c r="X4866" s="106"/>
      <c r="Y4866" s="106"/>
    </row>
    <row r="4867" spans="5:25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Q4867" s="106"/>
      <c r="R4867" s="106"/>
      <c r="S4867" s="106"/>
      <c r="T4867" s="106"/>
      <c r="U4867" s="106"/>
      <c r="V4867" s="106"/>
      <c r="W4867" s="106"/>
      <c r="X4867" s="106"/>
      <c r="Y4867" s="106"/>
    </row>
    <row r="4868" spans="5:25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Q4868" s="106"/>
      <c r="R4868" s="106"/>
      <c r="S4868" s="106"/>
      <c r="T4868" s="106"/>
      <c r="U4868" s="106"/>
      <c r="V4868" s="106"/>
      <c r="W4868" s="106"/>
      <c r="X4868" s="106"/>
      <c r="Y4868" s="106"/>
    </row>
    <row r="4869" spans="5:25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Q4869" s="106"/>
      <c r="R4869" s="106"/>
      <c r="S4869" s="106"/>
      <c r="T4869" s="106"/>
      <c r="U4869" s="106"/>
      <c r="V4869" s="106"/>
      <c r="W4869" s="106"/>
      <c r="X4869" s="106"/>
      <c r="Y4869" s="106"/>
    </row>
    <row r="4870" spans="5:25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Q4870" s="106"/>
      <c r="R4870" s="106"/>
      <c r="S4870" s="106"/>
      <c r="T4870" s="106"/>
      <c r="U4870" s="106"/>
      <c r="V4870" s="106"/>
      <c r="W4870" s="106"/>
      <c r="X4870" s="106"/>
      <c r="Y4870" s="106"/>
    </row>
    <row r="4871" spans="5:25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Q4871" s="106"/>
      <c r="R4871" s="106"/>
      <c r="S4871" s="106"/>
      <c r="T4871" s="106"/>
      <c r="U4871" s="106"/>
      <c r="V4871" s="106"/>
      <c r="W4871" s="106"/>
      <c r="X4871" s="106"/>
      <c r="Y4871" s="106"/>
    </row>
    <row r="4872" spans="5:25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Q4872" s="106"/>
      <c r="R4872" s="106"/>
      <c r="S4872" s="106"/>
      <c r="T4872" s="106"/>
      <c r="U4872" s="106"/>
      <c r="V4872" s="106"/>
      <c r="W4872" s="106"/>
      <c r="X4872" s="106"/>
      <c r="Y4872" s="106"/>
    </row>
    <row r="4873" spans="5:25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Q4873" s="106"/>
      <c r="R4873" s="106"/>
      <c r="S4873" s="106"/>
      <c r="T4873" s="106"/>
      <c r="U4873" s="106"/>
      <c r="V4873" s="106"/>
      <c r="W4873" s="106"/>
      <c r="X4873" s="106"/>
      <c r="Y4873" s="106"/>
    </row>
    <row r="4874" spans="5:25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Q4874" s="106"/>
      <c r="R4874" s="106"/>
      <c r="S4874" s="106"/>
      <c r="T4874" s="106"/>
      <c r="U4874" s="106"/>
      <c r="V4874" s="106"/>
      <c r="W4874" s="106"/>
      <c r="X4874" s="106"/>
      <c r="Y4874" s="106"/>
    </row>
    <row r="4875" spans="5:25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Q4875" s="106"/>
      <c r="R4875" s="106"/>
      <c r="S4875" s="106"/>
      <c r="T4875" s="106"/>
      <c r="U4875" s="106"/>
      <c r="V4875" s="106"/>
      <c r="W4875" s="106"/>
      <c r="X4875" s="106"/>
      <c r="Y4875" s="106"/>
    </row>
    <row r="4876" spans="5:25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Q4876" s="106"/>
      <c r="R4876" s="106"/>
      <c r="S4876" s="106"/>
      <c r="T4876" s="106"/>
      <c r="U4876" s="106"/>
      <c r="V4876" s="106"/>
      <c r="W4876" s="106"/>
      <c r="X4876" s="106"/>
      <c r="Y4876" s="106"/>
    </row>
    <row r="4877" spans="5:25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Q4877" s="106"/>
      <c r="R4877" s="106"/>
      <c r="S4877" s="106"/>
      <c r="T4877" s="106"/>
      <c r="U4877" s="106"/>
      <c r="V4877" s="106"/>
      <c r="W4877" s="106"/>
      <c r="X4877" s="106"/>
      <c r="Y4877" s="106"/>
    </row>
    <row r="4878" spans="5:25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Q4878" s="106"/>
      <c r="R4878" s="106"/>
      <c r="S4878" s="106"/>
      <c r="T4878" s="106"/>
      <c r="U4878" s="106"/>
      <c r="V4878" s="106"/>
      <c r="W4878" s="106"/>
      <c r="X4878" s="106"/>
      <c r="Y4878" s="106"/>
    </row>
    <row r="4879" spans="5:25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Q4879" s="106"/>
      <c r="R4879" s="106"/>
      <c r="S4879" s="106"/>
      <c r="T4879" s="106"/>
      <c r="U4879" s="106"/>
      <c r="V4879" s="106"/>
      <c r="W4879" s="106"/>
      <c r="X4879" s="106"/>
      <c r="Y4879" s="106"/>
    </row>
    <row r="4880" spans="5:25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Q4880" s="106"/>
      <c r="R4880" s="106"/>
      <c r="S4880" s="106"/>
      <c r="T4880" s="106"/>
      <c r="U4880" s="106"/>
      <c r="V4880" s="106"/>
      <c r="W4880" s="106"/>
      <c r="X4880" s="106"/>
      <c r="Y4880" s="106"/>
    </row>
    <row r="4881" spans="5:25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Q4881" s="106"/>
      <c r="R4881" s="106"/>
      <c r="S4881" s="106"/>
      <c r="T4881" s="106"/>
      <c r="U4881" s="106"/>
      <c r="V4881" s="106"/>
      <c r="W4881" s="106"/>
      <c r="X4881" s="106"/>
      <c r="Y4881" s="106"/>
    </row>
    <row r="4882" spans="5:25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Q4882" s="106"/>
      <c r="R4882" s="106"/>
      <c r="S4882" s="106"/>
      <c r="T4882" s="106"/>
      <c r="U4882" s="106"/>
      <c r="V4882" s="106"/>
      <c r="W4882" s="106"/>
      <c r="X4882" s="106"/>
      <c r="Y4882" s="106"/>
    </row>
    <row r="4883" spans="5:25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Q4883" s="106"/>
      <c r="R4883" s="106"/>
      <c r="S4883" s="106"/>
      <c r="T4883" s="106"/>
      <c r="U4883" s="106"/>
      <c r="V4883" s="106"/>
      <c r="W4883" s="106"/>
      <c r="X4883" s="106"/>
      <c r="Y4883" s="106"/>
    </row>
    <row r="4884" spans="5:25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Q4884" s="106"/>
      <c r="R4884" s="106"/>
      <c r="S4884" s="106"/>
      <c r="T4884" s="106"/>
      <c r="U4884" s="106"/>
      <c r="V4884" s="106"/>
      <c r="W4884" s="106"/>
      <c r="X4884" s="106"/>
      <c r="Y4884" s="106"/>
    </row>
    <row r="4885" spans="5:25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Q4885" s="106"/>
      <c r="R4885" s="106"/>
      <c r="S4885" s="106"/>
      <c r="T4885" s="106"/>
      <c r="U4885" s="106"/>
      <c r="V4885" s="106"/>
      <c r="W4885" s="106"/>
      <c r="X4885" s="106"/>
      <c r="Y4885" s="106"/>
    </row>
    <row r="4886" spans="5:25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Q4886" s="106"/>
      <c r="R4886" s="106"/>
      <c r="S4886" s="106"/>
      <c r="T4886" s="106"/>
      <c r="U4886" s="106"/>
      <c r="V4886" s="106"/>
      <c r="W4886" s="106"/>
      <c r="X4886" s="106"/>
      <c r="Y4886" s="106"/>
    </row>
    <row r="4887" spans="5:25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Q4887" s="106"/>
      <c r="R4887" s="106"/>
      <c r="S4887" s="106"/>
      <c r="T4887" s="106"/>
      <c r="U4887" s="106"/>
      <c r="V4887" s="106"/>
      <c r="W4887" s="106"/>
      <c r="X4887" s="106"/>
      <c r="Y4887" s="106"/>
    </row>
    <row r="4888" spans="5:25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Q4888" s="106"/>
      <c r="R4888" s="106"/>
      <c r="S4888" s="106"/>
      <c r="T4888" s="106"/>
      <c r="U4888" s="106"/>
      <c r="V4888" s="106"/>
      <c r="W4888" s="106"/>
      <c r="X4888" s="106"/>
      <c r="Y4888" s="106"/>
    </row>
    <row r="4889" spans="5:25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Q4889" s="106"/>
      <c r="R4889" s="106"/>
      <c r="S4889" s="106"/>
      <c r="T4889" s="106"/>
      <c r="U4889" s="106"/>
      <c r="V4889" s="106"/>
      <c r="W4889" s="106"/>
      <c r="X4889" s="106"/>
      <c r="Y4889" s="106"/>
    </row>
    <row r="4890" spans="5:25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Q4890" s="106"/>
      <c r="R4890" s="106"/>
      <c r="S4890" s="106"/>
      <c r="T4890" s="106"/>
      <c r="U4890" s="106"/>
      <c r="V4890" s="106"/>
      <c r="W4890" s="106"/>
      <c r="X4890" s="106"/>
      <c r="Y4890" s="106"/>
    </row>
    <row r="4891" spans="5:25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Q4891" s="106"/>
      <c r="R4891" s="106"/>
      <c r="S4891" s="106"/>
      <c r="T4891" s="106"/>
      <c r="U4891" s="106"/>
      <c r="V4891" s="106"/>
      <c r="W4891" s="106"/>
      <c r="X4891" s="106"/>
      <c r="Y4891" s="106"/>
    </row>
    <row r="4892" spans="5:25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Q4892" s="106"/>
      <c r="R4892" s="106"/>
      <c r="S4892" s="106"/>
      <c r="T4892" s="106"/>
      <c r="U4892" s="106"/>
      <c r="V4892" s="106"/>
      <c r="W4892" s="106"/>
      <c r="X4892" s="106"/>
      <c r="Y4892" s="106"/>
    </row>
    <row r="4893" spans="5:25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Q4893" s="106"/>
      <c r="R4893" s="106"/>
      <c r="S4893" s="106"/>
      <c r="T4893" s="106"/>
      <c r="U4893" s="106"/>
      <c r="V4893" s="106"/>
      <c r="W4893" s="106"/>
      <c r="X4893" s="106"/>
      <c r="Y4893" s="106"/>
    </row>
    <row r="4894" spans="5:25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Q4894" s="106"/>
      <c r="R4894" s="106"/>
      <c r="S4894" s="106"/>
      <c r="T4894" s="106"/>
      <c r="U4894" s="106"/>
      <c r="V4894" s="106"/>
      <c r="W4894" s="106"/>
      <c r="X4894" s="106"/>
      <c r="Y4894" s="106"/>
    </row>
    <row r="4895" spans="5:25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Q4895" s="106"/>
      <c r="R4895" s="106"/>
      <c r="S4895" s="106"/>
      <c r="T4895" s="106"/>
      <c r="U4895" s="106"/>
      <c r="V4895" s="106"/>
      <c r="W4895" s="106"/>
      <c r="X4895" s="106"/>
      <c r="Y4895" s="106"/>
    </row>
    <row r="4896" spans="5:25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Q4896" s="106"/>
      <c r="R4896" s="106"/>
      <c r="S4896" s="106"/>
      <c r="T4896" s="106"/>
      <c r="U4896" s="106"/>
      <c r="V4896" s="106"/>
      <c r="W4896" s="106"/>
      <c r="X4896" s="106"/>
      <c r="Y4896" s="106"/>
    </row>
    <row r="4897" spans="5:25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Q4897" s="106"/>
      <c r="R4897" s="106"/>
      <c r="S4897" s="106"/>
      <c r="T4897" s="106"/>
      <c r="U4897" s="106"/>
      <c r="V4897" s="106"/>
      <c r="W4897" s="106"/>
      <c r="X4897" s="106"/>
      <c r="Y4897" s="106"/>
    </row>
    <row r="4898" spans="5:25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Q4898" s="106"/>
      <c r="R4898" s="106"/>
      <c r="S4898" s="106"/>
      <c r="T4898" s="106"/>
      <c r="U4898" s="106"/>
      <c r="V4898" s="106"/>
      <c r="W4898" s="106"/>
      <c r="X4898" s="106"/>
      <c r="Y4898" s="106"/>
    </row>
    <row r="4899" spans="5:25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Q4899" s="106"/>
      <c r="R4899" s="106"/>
      <c r="S4899" s="106"/>
      <c r="T4899" s="106"/>
      <c r="U4899" s="106"/>
      <c r="V4899" s="106"/>
      <c r="W4899" s="106"/>
      <c r="X4899" s="106"/>
      <c r="Y4899" s="106"/>
    </row>
    <row r="4900" spans="5:25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Q4900" s="106"/>
      <c r="R4900" s="106"/>
      <c r="S4900" s="106"/>
      <c r="T4900" s="106"/>
      <c r="U4900" s="106"/>
      <c r="V4900" s="106"/>
      <c r="W4900" s="106"/>
      <c r="X4900" s="106"/>
      <c r="Y4900" s="106"/>
    </row>
    <row r="4901" spans="5:25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Q4901" s="106"/>
      <c r="R4901" s="106"/>
      <c r="S4901" s="106"/>
      <c r="T4901" s="106"/>
      <c r="U4901" s="106"/>
      <c r="V4901" s="106"/>
      <c r="W4901" s="106"/>
      <c r="X4901" s="106"/>
      <c r="Y4901" s="106"/>
    </row>
    <row r="4902" spans="5:25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Q4902" s="106"/>
      <c r="R4902" s="106"/>
      <c r="S4902" s="106"/>
      <c r="T4902" s="106"/>
      <c r="U4902" s="106"/>
      <c r="V4902" s="106"/>
      <c r="W4902" s="106"/>
      <c r="X4902" s="106"/>
      <c r="Y4902" s="106"/>
    </row>
    <row r="4903" spans="5:25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Q4903" s="106"/>
      <c r="R4903" s="106"/>
      <c r="S4903" s="106"/>
      <c r="T4903" s="106"/>
      <c r="U4903" s="106"/>
      <c r="V4903" s="106"/>
      <c r="W4903" s="106"/>
      <c r="X4903" s="106"/>
      <c r="Y4903" s="106"/>
    </row>
    <row r="4904" spans="5:25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Q4904" s="106"/>
      <c r="R4904" s="106"/>
      <c r="S4904" s="106"/>
      <c r="T4904" s="106"/>
      <c r="U4904" s="106"/>
      <c r="V4904" s="106"/>
      <c r="W4904" s="106"/>
      <c r="X4904" s="106"/>
      <c r="Y4904" s="106"/>
    </row>
    <row r="4905" spans="5:25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Q4905" s="106"/>
      <c r="R4905" s="106"/>
      <c r="S4905" s="106"/>
      <c r="T4905" s="106"/>
      <c r="U4905" s="106"/>
      <c r="V4905" s="106"/>
      <c r="W4905" s="106"/>
      <c r="X4905" s="106"/>
      <c r="Y4905" s="106"/>
    </row>
    <row r="4906" spans="5:25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Q4906" s="106"/>
      <c r="R4906" s="106"/>
      <c r="S4906" s="106"/>
      <c r="T4906" s="106"/>
      <c r="U4906" s="106"/>
      <c r="V4906" s="106"/>
      <c r="W4906" s="106"/>
      <c r="X4906" s="106"/>
      <c r="Y4906" s="106"/>
    </row>
    <row r="4907" spans="5:25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Q4907" s="106"/>
      <c r="R4907" s="106"/>
      <c r="S4907" s="106"/>
      <c r="T4907" s="106"/>
      <c r="U4907" s="106"/>
      <c r="V4907" s="106"/>
      <c r="W4907" s="106"/>
      <c r="X4907" s="106"/>
      <c r="Y4907" s="106"/>
    </row>
    <row r="4908" spans="5:25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Q4908" s="106"/>
      <c r="R4908" s="106"/>
      <c r="S4908" s="106"/>
      <c r="T4908" s="106"/>
      <c r="U4908" s="106"/>
      <c r="V4908" s="106"/>
      <c r="W4908" s="106"/>
      <c r="X4908" s="106"/>
      <c r="Y4908" s="106"/>
    </row>
    <row r="4909" spans="5:25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Q4909" s="106"/>
      <c r="R4909" s="106"/>
      <c r="S4909" s="106"/>
      <c r="T4909" s="106"/>
      <c r="U4909" s="106"/>
      <c r="V4909" s="106"/>
      <c r="W4909" s="106"/>
      <c r="X4909" s="106"/>
      <c r="Y4909" s="106"/>
    </row>
    <row r="4910" spans="5:25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Q4910" s="106"/>
      <c r="R4910" s="106"/>
      <c r="S4910" s="106"/>
      <c r="T4910" s="106"/>
      <c r="U4910" s="106"/>
      <c r="V4910" s="106"/>
      <c r="W4910" s="106"/>
      <c r="X4910" s="106"/>
      <c r="Y4910" s="106"/>
    </row>
    <row r="4911" spans="5:25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Q4911" s="106"/>
      <c r="R4911" s="106"/>
      <c r="S4911" s="106"/>
      <c r="T4911" s="106"/>
      <c r="U4911" s="106"/>
      <c r="V4911" s="106"/>
      <c r="W4911" s="106"/>
      <c r="X4911" s="106"/>
      <c r="Y4911" s="106"/>
    </row>
    <row r="4912" spans="5:25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Q4912" s="106"/>
      <c r="R4912" s="106"/>
      <c r="S4912" s="106"/>
      <c r="T4912" s="106"/>
      <c r="U4912" s="106"/>
      <c r="V4912" s="106"/>
      <c r="W4912" s="106"/>
      <c r="X4912" s="106"/>
      <c r="Y4912" s="106"/>
    </row>
    <row r="4913" spans="5:25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Q4913" s="106"/>
      <c r="R4913" s="106"/>
      <c r="S4913" s="106"/>
      <c r="T4913" s="106"/>
      <c r="U4913" s="106"/>
      <c r="V4913" s="106"/>
      <c r="W4913" s="106"/>
      <c r="X4913" s="106"/>
      <c r="Y4913" s="106"/>
    </row>
    <row r="4914" spans="5:25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Q4914" s="106"/>
      <c r="R4914" s="106"/>
      <c r="S4914" s="106"/>
      <c r="T4914" s="106"/>
      <c r="U4914" s="106"/>
      <c r="V4914" s="106"/>
      <c r="W4914" s="106"/>
      <c r="X4914" s="106"/>
      <c r="Y4914" s="106"/>
    </row>
    <row r="4915" spans="5:25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Q4915" s="106"/>
      <c r="R4915" s="106"/>
      <c r="S4915" s="106"/>
      <c r="T4915" s="106"/>
      <c r="U4915" s="106"/>
      <c r="V4915" s="106"/>
      <c r="W4915" s="106"/>
      <c r="X4915" s="106"/>
      <c r="Y4915" s="106"/>
    </row>
    <row r="4916" spans="5:25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Q4916" s="106"/>
      <c r="R4916" s="106"/>
      <c r="S4916" s="106"/>
      <c r="T4916" s="106"/>
      <c r="U4916" s="106"/>
      <c r="V4916" s="106"/>
      <c r="W4916" s="106"/>
      <c r="X4916" s="106"/>
      <c r="Y4916" s="106"/>
    </row>
    <row r="4917" spans="5:25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Q4917" s="106"/>
      <c r="R4917" s="106"/>
      <c r="S4917" s="106"/>
      <c r="T4917" s="106"/>
      <c r="U4917" s="106"/>
      <c r="V4917" s="106"/>
      <c r="W4917" s="106"/>
      <c r="X4917" s="106"/>
      <c r="Y4917" s="106"/>
    </row>
    <row r="4918" spans="5:25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Q4918" s="106"/>
      <c r="R4918" s="106"/>
      <c r="S4918" s="106"/>
      <c r="T4918" s="106"/>
      <c r="U4918" s="106"/>
      <c r="V4918" s="106"/>
      <c r="W4918" s="106"/>
      <c r="X4918" s="106"/>
      <c r="Y4918" s="106"/>
    </row>
    <row r="4919" spans="5:25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Q4919" s="106"/>
      <c r="R4919" s="106"/>
      <c r="S4919" s="106"/>
      <c r="T4919" s="106"/>
      <c r="U4919" s="106"/>
      <c r="V4919" s="106"/>
      <c r="W4919" s="106"/>
      <c r="X4919" s="106"/>
      <c r="Y4919" s="106"/>
    </row>
    <row r="4920" spans="5:25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Q4920" s="106"/>
      <c r="R4920" s="106"/>
      <c r="S4920" s="106"/>
      <c r="T4920" s="106"/>
      <c r="U4920" s="106"/>
      <c r="V4920" s="106"/>
      <c r="W4920" s="106"/>
      <c r="X4920" s="106"/>
      <c r="Y4920" s="106"/>
    </row>
    <row r="4921" spans="5:25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Q4921" s="106"/>
      <c r="R4921" s="106"/>
      <c r="S4921" s="106"/>
      <c r="T4921" s="106"/>
      <c r="U4921" s="106"/>
      <c r="V4921" s="106"/>
      <c r="W4921" s="106"/>
      <c r="X4921" s="106"/>
      <c r="Y4921" s="106"/>
    </row>
    <row r="4922" spans="5:25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Q4922" s="106"/>
      <c r="R4922" s="106"/>
      <c r="S4922" s="106"/>
      <c r="T4922" s="106"/>
      <c r="U4922" s="106"/>
      <c r="V4922" s="106"/>
      <c r="W4922" s="106"/>
      <c r="X4922" s="106"/>
      <c r="Y4922" s="106"/>
    </row>
    <row r="4923" spans="5:25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Q4923" s="106"/>
      <c r="R4923" s="106"/>
      <c r="S4923" s="106"/>
      <c r="T4923" s="106"/>
      <c r="U4923" s="106"/>
      <c r="V4923" s="106"/>
      <c r="W4923" s="106"/>
      <c r="X4923" s="106"/>
      <c r="Y4923" s="106"/>
    </row>
    <row r="4924" spans="5:25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Q4924" s="106"/>
      <c r="R4924" s="106"/>
      <c r="S4924" s="106"/>
      <c r="T4924" s="106"/>
      <c r="U4924" s="106"/>
      <c r="V4924" s="106"/>
      <c r="W4924" s="106"/>
      <c r="X4924" s="106"/>
      <c r="Y4924" s="106"/>
    </row>
    <row r="4925" spans="5:25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Q4925" s="106"/>
      <c r="R4925" s="106"/>
      <c r="S4925" s="106"/>
      <c r="T4925" s="106"/>
      <c r="U4925" s="106"/>
      <c r="V4925" s="106"/>
      <c r="W4925" s="106"/>
      <c r="X4925" s="106"/>
      <c r="Y4925" s="106"/>
    </row>
    <row r="4926" spans="5:25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Q4926" s="106"/>
      <c r="R4926" s="106"/>
      <c r="S4926" s="106"/>
      <c r="T4926" s="106"/>
      <c r="U4926" s="106"/>
      <c r="V4926" s="106"/>
      <c r="W4926" s="106"/>
      <c r="X4926" s="106"/>
      <c r="Y4926" s="106"/>
    </row>
    <row r="4927" spans="5:25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Q4927" s="106"/>
      <c r="R4927" s="106"/>
      <c r="S4927" s="106"/>
      <c r="T4927" s="106"/>
      <c r="U4927" s="106"/>
      <c r="V4927" s="106"/>
      <c r="W4927" s="106"/>
      <c r="X4927" s="106"/>
      <c r="Y4927" s="106"/>
    </row>
    <row r="4928" spans="5:25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Q4928" s="106"/>
      <c r="R4928" s="106"/>
      <c r="S4928" s="106"/>
      <c r="T4928" s="106"/>
      <c r="U4928" s="106"/>
      <c r="V4928" s="106"/>
      <c r="W4928" s="106"/>
      <c r="X4928" s="106"/>
      <c r="Y4928" s="106"/>
    </row>
    <row r="4929" spans="5:25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Q4929" s="106"/>
      <c r="R4929" s="106"/>
      <c r="S4929" s="106"/>
      <c r="T4929" s="106"/>
      <c r="U4929" s="106"/>
      <c r="V4929" s="106"/>
      <c r="W4929" s="106"/>
      <c r="X4929" s="106"/>
      <c r="Y4929" s="106"/>
    </row>
    <row r="4930" spans="5:25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Q4930" s="106"/>
      <c r="R4930" s="106"/>
      <c r="S4930" s="106"/>
      <c r="T4930" s="106"/>
      <c r="U4930" s="106"/>
      <c r="V4930" s="106"/>
      <c r="W4930" s="106"/>
      <c r="X4930" s="106"/>
      <c r="Y4930" s="106"/>
    </row>
    <row r="4931" spans="5:25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Q4931" s="106"/>
      <c r="R4931" s="106"/>
      <c r="S4931" s="106"/>
      <c r="T4931" s="106"/>
      <c r="U4931" s="106"/>
      <c r="V4931" s="106"/>
      <c r="W4931" s="106"/>
      <c r="X4931" s="106"/>
      <c r="Y4931" s="106"/>
    </row>
    <row r="4932" spans="5:25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Q4932" s="106"/>
      <c r="R4932" s="106"/>
      <c r="S4932" s="106"/>
      <c r="T4932" s="106"/>
      <c r="U4932" s="106"/>
      <c r="V4932" s="106"/>
      <c r="W4932" s="106"/>
      <c r="X4932" s="106"/>
      <c r="Y4932" s="106"/>
    </row>
    <row r="4933" spans="5:25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Q4933" s="106"/>
      <c r="R4933" s="106"/>
      <c r="S4933" s="106"/>
      <c r="T4933" s="106"/>
      <c r="U4933" s="106"/>
      <c r="V4933" s="106"/>
      <c r="W4933" s="106"/>
      <c r="X4933" s="106"/>
      <c r="Y4933" s="106"/>
    </row>
    <row r="4934" spans="5:25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Q4934" s="106"/>
      <c r="R4934" s="106"/>
      <c r="S4934" s="106"/>
      <c r="T4934" s="106"/>
      <c r="U4934" s="106"/>
      <c r="V4934" s="106"/>
      <c r="W4934" s="106"/>
      <c r="X4934" s="106"/>
      <c r="Y4934" s="106"/>
    </row>
    <row r="4935" spans="5:25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Q4935" s="106"/>
      <c r="R4935" s="106"/>
      <c r="S4935" s="106"/>
      <c r="T4935" s="106"/>
      <c r="U4935" s="106"/>
      <c r="V4935" s="106"/>
      <c r="W4935" s="106"/>
      <c r="X4935" s="106"/>
      <c r="Y4935" s="106"/>
    </row>
    <row r="4936" spans="5:25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Q4936" s="106"/>
      <c r="R4936" s="106"/>
      <c r="S4936" s="106"/>
      <c r="T4936" s="106"/>
      <c r="U4936" s="106"/>
      <c r="V4936" s="106"/>
      <c r="W4936" s="106"/>
      <c r="X4936" s="106"/>
      <c r="Y4936" s="106"/>
    </row>
    <row r="4937" spans="5:25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Q4937" s="106"/>
      <c r="R4937" s="106"/>
      <c r="S4937" s="106"/>
      <c r="T4937" s="106"/>
      <c r="U4937" s="106"/>
      <c r="V4937" s="106"/>
      <c r="W4937" s="106"/>
      <c r="X4937" s="106"/>
      <c r="Y4937" s="106"/>
    </row>
    <row r="4938" spans="5:25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Q4938" s="106"/>
      <c r="R4938" s="106"/>
      <c r="S4938" s="106"/>
      <c r="T4938" s="106"/>
      <c r="U4938" s="106"/>
      <c r="V4938" s="106"/>
      <c r="W4938" s="106"/>
      <c r="X4938" s="106"/>
      <c r="Y4938" s="106"/>
    </row>
    <row r="4939" spans="5:25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Q4939" s="106"/>
      <c r="R4939" s="106"/>
      <c r="S4939" s="106"/>
      <c r="T4939" s="106"/>
      <c r="U4939" s="106"/>
      <c r="V4939" s="106"/>
      <c r="W4939" s="106"/>
      <c r="X4939" s="106"/>
      <c r="Y4939" s="106"/>
    </row>
    <row r="4940" spans="5:25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Q4940" s="106"/>
      <c r="R4940" s="106"/>
      <c r="S4940" s="106"/>
      <c r="T4940" s="106"/>
      <c r="U4940" s="106"/>
      <c r="V4940" s="106"/>
      <c r="W4940" s="106"/>
      <c r="X4940" s="106"/>
      <c r="Y4940" s="106"/>
    </row>
    <row r="4941" spans="5:25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Q4941" s="106"/>
      <c r="R4941" s="106"/>
      <c r="S4941" s="106"/>
      <c r="T4941" s="106"/>
      <c r="U4941" s="106"/>
      <c r="V4941" s="106"/>
      <c r="W4941" s="106"/>
      <c r="X4941" s="106"/>
      <c r="Y4941" s="106"/>
    </row>
    <row r="4942" spans="5:25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Q4942" s="106"/>
      <c r="R4942" s="106"/>
      <c r="S4942" s="106"/>
      <c r="T4942" s="106"/>
      <c r="U4942" s="106"/>
      <c r="V4942" s="106"/>
      <c r="W4942" s="106"/>
      <c r="X4942" s="106"/>
      <c r="Y4942" s="106"/>
    </row>
    <row r="4943" spans="5:25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Q4943" s="106"/>
      <c r="R4943" s="106"/>
      <c r="S4943" s="106"/>
      <c r="T4943" s="106"/>
      <c r="U4943" s="106"/>
      <c r="V4943" s="106"/>
      <c r="W4943" s="106"/>
      <c r="X4943" s="106"/>
      <c r="Y4943" s="106"/>
    </row>
    <row r="4944" spans="5:25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Q4944" s="106"/>
      <c r="R4944" s="106"/>
      <c r="S4944" s="106"/>
      <c r="T4944" s="106"/>
      <c r="U4944" s="106"/>
      <c r="V4944" s="106"/>
      <c r="W4944" s="106"/>
      <c r="X4944" s="106"/>
      <c r="Y4944" s="106"/>
    </row>
    <row r="4945" spans="5:25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Q4945" s="106"/>
      <c r="R4945" s="106"/>
      <c r="S4945" s="106"/>
      <c r="T4945" s="106"/>
      <c r="U4945" s="106"/>
      <c r="V4945" s="106"/>
      <c r="W4945" s="106"/>
      <c r="X4945" s="106"/>
      <c r="Y4945" s="106"/>
    </row>
    <row r="4946" spans="5:25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Q4946" s="106"/>
      <c r="R4946" s="106"/>
      <c r="S4946" s="106"/>
      <c r="T4946" s="106"/>
      <c r="U4946" s="106"/>
      <c r="V4946" s="106"/>
      <c r="W4946" s="106"/>
      <c r="X4946" s="106"/>
      <c r="Y4946" s="106"/>
    </row>
    <row r="4947" spans="5:25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Q4947" s="106"/>
      <c r="R4947" s="106"/>
      <c r="S4947" s="106"/>
      <c r="T4947" s="106"/>
      <c r="U4947" s="106"/>
      <c r="V4947" s="106"/>
      <c r="W4947" s="106"/>
      <c r="X4947" s="106"/>
      <c r="Y4947" s="106"/>
    </row>
    <row r="4948" spans="5:25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Q4948" s="106"/>
      <c r="R4948" s="106"/>
      <c r="S4948" s="106"/>
      <c r="T4948" s="106"/>
      <c r="U4948" s="106"/>
      <c r="V4948" s="106"/>
      <c r="W4948" s="106"/>
      <c r="X4948" s="106"/>
      <c r="Y4948" s="106"/>
    </row>
    <row r="4949" spans="5:25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Q4949" s="106"/>
      <c r="R4949" s="106"/>
      <c r="S4949" s="106"/>
      <c r="T4949" s="106"/>
      <c r="U4949" s="106"/>
      <c r="V4949" s="106"/>
      <c r="W4949" s="106"/>
      <c r="X4949" s="106"/>
      <c r="Y4949" s="106"/>
    </row>
    <row r="4950" spans="5:25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Q4950" s="106"/>
      <c r="R4950" s="106"/>
      <c r="S4950" s="106"/>
      <c r="T4950" s="106"/>
      <c r="U4950" s="106"/>
      <c r="V4950" s="106"/>
      <c r="W4950" s="106"/>
      <c r="X4950" s="106"/>
      <c r="Y4950" s="106"/>
    </row>
    <row r="4951" spans="5:25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Q4951" s="106"/>
      <c r="R4951" s="106"/>
      <c r="S4951" s="106"/>
      <c r="T4951" s="106"/>
      <c r="U4951" s="106"/>
      <c r="V4951" s="106"/>
      <c r="W4951" s="106"/>
      <c r="X4951" s="106"/>
      <c r="Y4951" s="106"/>
    </row>
    <row r="4952" spans="5:25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Q4952" s="106"/>
      <c r="R4952" s="106"/>
      <c r="S4952" s="106"/>
      <c r="T4952" s="106"/>
      <c r="U4952" s="106"/>
      <c r="V4952" s="106"/>
      <c r="W4952" s="106"/>
      <c r="X4952" s="106"/>
      <c r="Y4952" s="106"/>
    </row>
    <row r="4953" spans="5:25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Q4953" s="106"/>
      <c r="R4953" s="106"/>
      <c r="S4953" s="106"/>
      <c r="T4953" s="106"/>
      <c r="U4953" s="106"/>
      <c r="V4953" s="106"/>
      <c r="W4953" s="106"/>
      <c r="X4953" s="106"/>
      <c r="Y4953" s="106"/>
    </row>
    <row r="4954" spans="5:25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Q4954" s="106"/>
      <c r="R4954" s="106"/>
      <c r="S4954" s="106"/>
      <c r="T4954" s="106"/>
      <c r="U4954" s="106"/>
      <c r="V4954" s="106"/>
      <c r="W4954" s="106"/>
      <c r="X4954" s="106"/>
      <c r="Y4954" s="106"/>
    </row>
    <row r="4955" spans="5:25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Q4955" s="106"/>
      <c r="R4955" s="106"/>
      <c r="S4955" s="106"/>
      <c r="T4955" s="106"/>
      <c r="U4955" s="106"/>
      <c r="V4955" s="106"/>
      <c r="W4955" s="106"/>
      <c r="X4955" s="106"/>
      <c r="Y4955" s="106"/>
    </row>
    <row r="4956" spans="5:25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Q4956" s="106"/>
      <c r="R4956" s="106"/>
      <c r="S4956" s="106"/>
      <c r="T4956" s="106"/>
      <c r="U4956" s="106"/>
      <c r="V4956" s="106"/>
      <c r="W4956" s="106"/>
      <c r="X4956" s="106"/>
      <c r="Y4956" s="106"/>
    </row>
    <row r="4957" spans="5:25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Q4957" s="106"/>
      <c r="R4957" s="106"/>
      <c r="S4957" s="106"/>
      <c r="T4957" s="106"/>
      <c r="U4957" s="106"/>
      <c r="V4957" s="106"/>
      <c r="W4957" s="106"/>
      <c r="X4957" s="106"/>
      <c r="Y4957" s="106"/>
    </row>
    <row r="4958" spans="5:25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Q4958" s="106"/>
      <c r="R4958" s="106"/>
      <c r="S4958" s="106"/>
      <c r="T4958" s="106"/>
      <c r="U4958" s="106"/>
      <c r="V4958" s="106"/>
      <c r="W4958" s="106"/>
      <c r="X4958" s="106"/>
      <c r="Y4958" s="106"/>
    </row>
    <row r="4959" spans="5:25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Q4959" s="106"/>
      <c r="R4959" s="106"/>
      <c r="S4959" s="106"/>
      <c r="T4959" s="106"/>
      <c r="U4959" s="106"/>
      <c r="V4959" s="106"/>
      <c r="W4959" s="106"/>
      <c r="X4959" s="106"/>
      <c r="Y4959" s="106"/>
    </row>
    <row r="4960" spans="5:25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Q4960" s="106"/>
      <c r="R4960" s="106"/>
      <c r="S4960" s="106"/>
      <c r="T4960" s="106"/>
      <c r="U4960" s="106"/>
      <c r="V4960" s="106"/>
      <c r="W4960" s="106"/>
      <c r="X4960" s="106"/>
      <c r="Y4960" s="106"/>
    </row>
    <row r="4961" spans="5:25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Q4961" s="106"/>
      <c r="R4961" s="106"/>
      <c r="S4961" s="106"/>
      <c r="T4961" s="106"/>
      <c r="U4961" s="106"/>
      <c r="V4961" s="106"/>
      <c r="W4961" s="106"/>
      <c r="X4961" s="106"/>
      <c r="Y4961" s="106"/>
    </row>
    <row r="4962" spans="5:25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Q4962" s="106"/>
      <c r="R4962" s="106"/>
      <c r="S4962" s="106"/>
      <c r="T4962" s="106"/>
      <c r="U4962" s="106"/>
      <c r="V4962" s="106"/>
      <c r="W4962" s="106"/>
      <c r="X4962" s="106"/>
      <c r="Y4962" s="106"/>
    </row>
    <row r="4963" spans="5:25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Q4963" s="106"/>
      <c r="R4963" s="106"/>
      <c r="S4963" s="106"/>
      <c r="T4963" s="106"/>
      <c r="U4963" s="106"/>
      <c r="V4963" s="106"/>
      <c r="W4963" s="106"/>
      <c r="X4963" s="106"/>
      <c r="Y4963" s="106"/>
    </row>
    <row r="4964" spans="5:25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Q4964" s="106"/>
      <c r="R4964" s="106"/>
      <c r="S4964" s="106"/>
      <c r="T4964" s="106"/>
      <c r="U4964" s="106"/>
      <c r="V4964" s="106"/>
      <c r="W4964" s="106"/>
      <c r="X4964" s="106"/>
      <c r="Y4964" s="106"/>
    </row>
    <row r="4965" spans="5:25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Q4965" s="106"/>
      <c r="R4965" s="106"/>
      <c r="S4965" s="106"/>
      <c r="T4965" s="106"/>
      <c r="U4965" s="106"/>
      <c r="V4965" s="106"/>
      <c r="W4965" s="106"/>
      <c r="X4965" s="106"/>
      <c r="Y4965" s="106"/>
    </row>
    <row r="4966" spans="5:25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Q4966" s="106"/>
      <c r="R4966" s="106"/>
      <c r="S4966" s="106"/>
      <c r="T4966" s="106"/>
      <c r="U4966" s="106"/>
      <c r="V4966" s="106"/>
      <c r="W4966" s="106"/>
      <c r="X4966" s="106"/>
      <c r="Y4966" s="106"/>
    </row>
    <row r="4967" spans="5:25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Q4967" s="106"/>
      <c r="R4967" s="106"/>
      <c r="S4967" s="106"/>
      <c r="T4967" s="106"/>
      <c r="U4967" s="106"/>
      <c r="V4967" s="106"/>
      <c r="W4967" s="106"/>
      <c r="X4967" s="106"/>
      <c r="Y4967" s="106"/>
    </row>
    <row r="4968" spans="5:25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Q4968" s="106"/>
      <c r="R4968" s="106"/>
      <c r="S4968" s="106"/>
      <c r="T4968" s="106"/>
      <c r="U4968" s="106"/>
      <c r="V4968" s="106"/>
      <c r="W4968" s="106"/>
      <c r="X4968" s="106"/>
      <c r="Y4968" s="106"/>
    </row>
    <row r="4969" spans="5:25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Q4969" s="106"/>
      <c r="R4969" s="106"/>
      <c r="S4969" s="106"/>
      <c r="T4969" s="106"/>
      <c r="U4969" s="106"/>
      <c r="V4969" s="106"/>
      <c r="W4969" s="106"/>
      <c r="X4969" s="106"/>
      <c r="Y4969" s="106"/>
    </row>
    <row r="4970" spans="5:25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Q4970" s="106"/>
      <c r="R4970" s="106"/>
      <c r="S4970" s="106"/>
      <c r="T4970" s="106"/>
      <c r="U4970" s="106"/>
      <c r="V4970" s="106"/>
      <c r="W4970" s="106"/>
      <c r="X4970" s="106"/>
      <c r="Y4970" s="106"/>
    </row>
    <row r="4971" spans="5:25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Q4971" s="106"/>
      <c r="R4971" s="106"/>
      <c r="S4971" s="106"/>
      <c r="T4971" s="106"/>
      <c r="U4971" s="106"/>
      <c r="V4971" s="106"/>
      <c r="W4971" s="106"/>
      <c r="X4971" s="106"/>
      <c r="Y4971" s="106"/>
    </row>
    <row r="4972" spans="5:25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Q4972" s="106"/>
      <c r="R4972" s="106"/>
      <c r="S4972" s="106"/>
      <c r="T4972" s="106"/>
      <c r="U4972" s="106"/>
      <c r="V4972" s="106"/>
      <c r="W4972" s="106"/>
      <c r="X4972" s="106"/>
      <c r="Y4972" s="106"/>
    </row>
    <row r="4973" spans="5:25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Q4973" s="106"/>
      <c r="R4973" s="106"/>
      <c r="S4973" s="106"/>
      <c r="T4973" s="106"/>
      <c r="U4973" s="106"/>
      <c r="V4973" s="106"/>
      <c r="W4973" s="106"/>
      <c r="X4973" s="106"/>
      <c r="Y4973" s="106"/>
    </row>
    <row r="4974" spans="5:25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Q4974" s="106"/>
      <c r="R4974" s="106"/>
      <c r="S4974" s="106"/>
      <c r="T4974" s="106"/>
      <c r="U4974" s="106"/>
      <c r="V4974" s="106"/>
      <c r="W4974" s="106"/>
      <c r="X4974" s="106"/>
      <c r="Y4974" s="106"/>
    </row>
    <row r="4975" spans="5:25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Q4975" s="106"/>
      <c r="R4975" s="106"/>
      <c r="S4975" s="106"/>
      <c r="T4975" s="106"/>
      <c r="U4975" s="106"/>
      <c r="V4975" s="106"/>
      <c r="W4975" s="106"/>
      <c r="X4975" s="106"/>
      <c r="Y4975" s="106"/>
    </row>
    <row r="4976" spans="5:25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Q4976" s="106"/>
      <c r="R4976" s="106"/>
      <c r="S4976" s="106"/>
      <c r="T4976" s="106"/>
      <c r="U4976" s="106"/>
      <c r="V4976" s="106"/>
      <c r="W4976" s="106"/>
      <c r="X4976" s="106"/>
      <c r="Y4976" s="106"/>
    </row>
    <row r="4977" spans="5:25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Q4977" s="106"/>
      <c r="R4977" s="106"/>
      <c r="S4977" s="106"/>
      <c r="T4977" s="106"/>
      <c r="U4977" s="106"/>
      <c r="V4977" s="106"/>
      <c r="W4977" s="106"/>
      <c r="X4977" s="106"/>
      <c r="Y4977" s="106"/>
    </row>
    <row r="4978" spans="5:25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Q4978" s="106"/>
      <c r="R4978" s="106"/>
      <c r="S4978" s="106"/>
      <c r="T4978" s="106"/>
      <c r="U4978" s="106"/>
      <c r="V4978" s="106"/>
      <c r="W4978" s="106"/>
      <c r="X4978" s="106"/>
      <c r="Y4978" s="106"/>
    </row>
    <row r="4979" spans="5:25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Q4979" s="106"/>
      <c r="R4979" s="106"/>
      <c r="S4979" s="106"/>
      <c r="T4979" s="106"/>
      <c r="U4979" s="106"/>
      <c r="V4979" s="106"/>
      <c r="W4979" s="106"/>
      <c r="X4979" s="106"/>
      <c r="Y4979" s="106"/>
    </row>
    <row r="4980" spans="5:25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Q4980" s="106"/>
      <c r="R4980" s="106"/>
      <c r="S4980" s="106"/>
      <c r="T4980" s="106"/>
      <c r="U4980" s="106"/>
      <c r="V4980" s="106"/>
      <c r="W4980" s="106"/>
      <c r="X4980" s="106"/>
      <c r="Y4980" s="106"/>
    </row>
    <row r="4981" spans="5:25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Q4981" s="106"/>
      <c r="R4981" s="106"/>
      <c r="S4981" s="106"/>
      <c r="T4981" s="106"/>
      <c r="U4981" s="106"/>
      <c r="V4981" s="106"/>
      <c r="W4981" s="106"/>
      <c r="X4981" s="106"/>
      <c r="Y4981" s="106"/>
    </row>
    <row r="4982" spans="5:25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Q4982" s="106"/>
      <c r="R4982" s="106"/>
      <c r="S4982" s="106"/>
      <c r="T4982" s="106"/>
      <c r="U4982" s="106"/>
      <c r="V4982" s="106"/>
      <c r="W4982" s="106"/>
      <c r="X4982" s="106"/>
      <c r="Y4982" s="106"/>
    </row>
    <row r="4983" spans="5:25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Q4983" s="106"/>
      <c r="R4983" s="106"/>
      <c r="S4983" s="106"/>
      <c r="T4983" s="106"/>
      <c r="U4983" s="106"/>
      <c r="V4983" s="106"/>
      <c r="W4983" s="106"/>
      <c r="X4983" s="106"/>
      <c r="Y4983" s="106"/>
    </row>
    <row r="4984" spans="5:25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Q4984" s="106"/>
      <c r="R4984" s="106"/>
      <c r="S4984" s="106"/>
      <c r="T4984" s="106"/>
      <c r="U4984" s="106"/>
      <c r="V4984" s="106"/>
      <c r="W4984" s="106"/>
      <c r="X4984" s="106"/>
      <c r="Y4984" s="106"/>
    </row>
    <row r="4985" spans="5:25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Q4985" s="106"/>
      <c r="R4985" s="106"/>
      <c r="S4985" s="106"/>
      <c r="T4985" s="106"/>
      <c r="U4985" s="106"/>
      <c r="V4985" s="106"/>
      <c r="W4985" s="106"/>
      <c r="X4985" s="106"/>
      <c r="Y4985" s="106"/>
    </row>
    <row r="4986" spans="5:25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Q4986" s="106"/>
      <c r="R4986" s="106"/>
      <c r="S4986" s="106"/>
      <c r="T4986" s="106"/>
      <c r="U4986" s="106"/>
      <c r="V4986" s="106"/>
      <c r="W4986" s="106"/>
      <c r="X4986" s="106"/>
      <c r="Y4986" s="106"/>
    </row>
    <row r="4987" spans="5:25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Q4987" s="106"/>
      <c r="R4987" s="106"/>
      <c r="S4987" s="106"/>
      <c r="T4987" s="106"/>
      <c r="U4987" s="106"/>
      <c r="V4987" s="106"/>
      <c r="W4987" s="106"/>
      <c r="X4987" s="106"/>
      <c r="Y4987" s="106"/>
    </row>
    <row r="4988" spans="5:25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Q4988" s="106"/>
      <c r="R4988" s="106"/>
      <c r="S4988" s="106"/>
      <c r="T4988" s="106"/>
      <c r="U4988" s="106"/>
      <c r="V4988" s="106"/>
      <c r="W4988" s="106"/>
      <c r="X4988" s="106"/>
      <c r="Y4988" s="106"/>
    </row>
    <row r="4989" spans="5:25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Q4989" s="106"/>
      <c r="R4989" s="106"/>
      <c r="S4989" s="106"/>
      <c r="T4989" s="106"/>
      <c r="U4989" s="106"/>
      <c r="V4989" s="106"/>
      <c r="W4989" s="106"/>
      <c r="X4989" s="106"/>
      <c r="Y4989" s="106"/>
    </row>
    <row r="4990" spans="5:25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Q4990" s="106"/>
      <c r="R4990" s="106"/>
      <c r="S4990" s="106"/>
      <c r="T4990" s="106"/>
      <c r="U4990" s="106"/>
      <c r="V4990" s="106"/>
      <c r="W4990" s="106"/>
      <c r="X4990" s="106"/>
      <c r="Y4990" s="106"/>
    </row>
    <row r="4991" spans="5:25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Q4991" s="106"/>
      <c r="R4991" s="106"/>
      <c r="S4991" s="106"/>
      <c r="T4991" s="106"/>
      <c r="U4991" s="106"/>
      <c r="V4991" s="106"/>
      <c r="W4991" s="106"/>
      <c r="X4991" s="106"/>
      <c r="Y4991" s="106"/>
    </row>
    <row r="4992" spans="5:25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Q4992" s="106"/>
      <c r="R4992" s="106"/>
      <c r="S4992" s="106"/>
      <c r="T4992" s="106"/>
      <c r="U4992" s="106"/>
      <c r="V4992" s="106"/>
      <c r="W4992" s="106"/>
      <c r="X4992" s="106"/>
      <c r="Y4992" s="106"/>
    </row>
    <row r="4993" spans="5:25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Q4993" s="106"/>
      <c r="R4993" s="106"/>
      <c r="S4993" s="106"/>
      <c r="T4993" s="106"/>
      <c r="U4993" s="106"/>
      <c r="V4993" s="106"/>
      <c r="W4993" s="106"/>
      <c r="X4993" s="106"/>
      <c r="Y4993" s="106"/>
    </row>
    <row r="4994" spans="5:25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Q4994" s="106"/>
      <c r="R4994" s="106"/>
      <c r="S4994" s="106"/>
      <c r="T4994" s="106"/>
      <c r="U4994" s="106"/>
      <c r="V4994" s="106"/>
      <c r="W4994" s="106"/>
      <c r="X4994" s="106"/>
      <c r="Y4994" s="106"/>
    </row>
    <row r="4995" spans="5:25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Q4995" s="106"/>
      <c r="R4995" s="106"/>
      <c r="S4995" s="106"/>
      <c r="T4995" s="106"/>
      <c r="U4995" s="106"/>
      <c r="V4995" s="106"/>
      <c r="W4995" s="106"/>
      <c r="X4995" s="106"/>
      <c r="Y4995" s="106"/>
    </row>
    <row r="4996" spans="5:25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Q4996" s="106"/>
      <c r="R4996" s="106"/>
      <c r="S4996" s="106"/>
      <c r="T4996" s="106"/>
      <c r="U4996" s="106"/>
      <c r="V4996" s="106"/>
      <c r="W4996" s="106"/>
      <c r="X4996" s="106"/>
      <c r="Y4996" s="106"/>
    </row>
    <row r="4997" spans="5:25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Q4997" s="106"/>
      <c r="R4997" s="106"/>
      <c r="S4997" s="106"/>
      <c r="T4997" s="106"/>
      <c r="U4997" s="106"/>
      <c r="V4997" s="106"/>
      <c r="W4997" s="106"/>
      <c r="X4997" s="106"/>
      <c r="Y4997" s="106"/>
    </row>
    <row r="4998" spans="5:25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Q4998" s="106"/>
      <c r="R4998" s="106"/>
      <c r="S4998" s="106"/>
      <c r="T4998" s="106"/>
      <c r="U4998" s="106"/>
      <c r="V4998" s="106"/>
      <c r="W4998" s="106"/>
      <c r="X4998" s="106"/>
      <c r="Y4998" s="106"/>
    </row>
    <row r="4999" spans="5:25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Q4999" s="106"/>
      <c r="R4999" s="106"/>
      <c r="S4999" s="106"/>
      <c r="T4999" s="106"/>
      <c r="U4999" s="106"/>
      <c r="V4999" s="106"/>
      <c r="W4999" s="106"/>
      <c r="X4999" s="106"/>
      <c r="Y4999" s="106"/>
    </row>
    <row r="5000" spans="5:25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Q5000" s="106"/>
      <c r="R5000" s="106"/>
      <c r="S5000" s="106"/>
      <c r="T5000" s="106"/>
      <c r="U5000" s="106"/>
      <c r="V5000" s="106"/>
      <c r="W5000" s="106"/>
      <c r="X5000" s="106"/>
      <c r="Y5000" s="106"/>
    </row>
    <row r="5001" spans="5:25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Q5001" s="106"/>
      <c r="R5001" s="106"/>
      <c r="S5001" s="106"/>
      <c r="T5001" s="106"/>
      <c r="U5001" s="106"/>
      <c r="V5001" s="106"/>
      <c r="W5001" s="106"/>
      <c r="X5001" s="106"/>
      <c r="Y5001" s="106"/>
    </row>
    <row r="5002" spans="5:25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Q5002" s="106"/>
      <c r="R5002" s="106"/>
      <c r="S5002" s="106"/>
      <c r="T5002" s="106"/>
      <c r="U5002" s="106"/>
      <c r="V5002" s="106"/>
      <c r="W5002" s="106"/>
      <c r="X5002" s="106"/>
      <c r="Y5002" s="106"/>
    </row>
    <row r="5003" spans="5:25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Q5003" s="106"/>
      <c r="R5003" s="106"/>
      <c r="S5003" s="106"/>
      <c r="T5003" s="106"/>
      <c r="U5003" s="106"/>
      <c r="V5003" s="106"/>
      <c r="W5003" s="106"/>
      <c r="X5003" s="106"/>
      <c r="Y5003" s="106"/>
    </row>
    <row r="5004" spans="5:25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Q5004" s="106"/>
      <c r="R5004" s="106"/>
      <c r="S5004" s="106"/>
      <c r="T5004" s="106"/>
      <c r="U5004" s="106"/>
      <c r="V5004" s="106"/>
      <c r="W5004" s="106"/>
      <c r="X5004" s="106"/>
      <c r="Y5004" s="106"/>
    </row>
    <row r="5005" spans="5:25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Q5005" s="106"/>
      <c r="R5005" s="106"/>
      <c r="S5005" s="106"/>
      <c r="T5005" s="106"/>
      <c r="U5005" s="106"/>
      <c r="V5005" s="106"/>
      <c r="W5005" s="106"/>
      <c r="X5005" s="106"/>
      <c r="Y5005" s="106"/>
    </row>
    <row r="5006" spans="5:25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Q5006" s="106"/>
      <c r="R5006" s="106"/>
      <c r="S5006" s="106"/>
      <c r="T5006" s="106"/>
      <c r="U5006" s="106"/>
      <c r="V5006" s="106"/>
      <c r="W5006" s="106"/>
      <c r="X5006" s="106"/>
      <c r="Y5006" s="106"/>
    </row>
    <row r="5007" spans="5:25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Q5007" s="106"/>
      <c r="R5007" s="106"/>
      <c r="S5007" s="106"/>
      <c r="T5007" s="106"/>
      <c r="U5007" s="106"/>
      <c r="V5007" s="106"/>
      <c r="W5007" s="106"/>
      <c r="X5007" s="106"/>
      <c r="Y5007" s="106"/>
    </row>
    <row r="5008" spans="5:25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Q5008" s="106"/>
      <c r="R5008" s="106"/>
      <c r="S5008" s="106"/>
      <c r="T5008" s="106"/>
      <c r="U5008" s="106"/>
      <c r="V5008" s="106"/>
      <c r="W5008" s="106"/>
      <c r="X5008" s="106"/>
      <c r="Y5008" s="106"/>
    </row>
    <row r="5009" spans="5:25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Q5009" s="106"/>
      <c r="R5009" s="106"/>
      <c r="S5009" s="106"/>
      <c r="T5009" s="106"/>
      <c r="U5009" s="106"/>
      <c r="V5009" s="106"/>
      <c r="W5009" s="106"/>
      <c r="X5009" s="106"/>
      <c r="Y5009" s="106"/>
    </row>
    <row r="5010" spans="5:25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Q5010" s="106"/>
      <c r="R5010" s="106"/>
      <c r="S5010" s="106"/>
      <c r="T5010" s="106"/>
      <c r="U5010" s="106"/>
      <c r="V5010" s="106"/>
      <c r="W5010" s="106"/>
      <c r="X5010" s="106"/>
      <c r="Y5010" s="106"/>
    </row>
    <row r="5011" spans="5:25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Q5011" s="106"/>
      <c r="R5011" s="106"/>
      <c r="S5011" s="106"/>
      <c r="T5011" s="106"/>
      <c r="U5011" s="106"/>
      <c r="V5011" s="106"/>
      <c r="W5011" s="106"/>
      <c r="X5011" s="106"/>
      <c r="Y5011" s="106"/>
    </row>
    <row r="5012" spans="5:25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Q5012" s="106"/>
      <c r="R5012" s="106"/>
      <c r="S5012" s="106"/>
      <c r="T5012" s="106"/>
      <c r="U5012" s="106"/>
      <c r="V5012" s="106"/>
      <c r="W5012" s="106"/>
      <c r="X5012" s="106"/>
      <c r="Y5012" s="106"/>
    </row>
    <row r="5013" spans="5:25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Q5013" s="106"/>
      <c r="R5013" s="106"/>
      <c r="S5013" s="106"/>
      <c r="T5013" s="106"/>
      <c r="U5013" s="106"/>
      <c r="V5013" s="106"/>
      <c r="W5013" s="106"/>
      <c r="X5013" s="106"/>
      <c r="Y5013" s="106"/>
    </row>
    <row r="5014" spans="5:25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Q5014" s="106"/>
      <c r="R5014" s="106"/>
      <c r="S5014" s="106"/>
      <c r="T5014" s="106"/>
      <c r="U5014" s="106"/>
      <c r="V5014" s="106"/>
      <c r="W5014" s="106"/>
      <c r="X5014" s="106"/>
      <c r="Y5014" s="106"/>
    </row>
    <row r="5015" spans="5:25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Q5015" s="106"/>
      <c r="R5015" s="106"/>
      <c r="S5015" s="106"/>
      <c r="T5015" s="106"/>
      <c r="U5015" s="106"/>
      <c r="V5015" s="106"/>
      <c r="W5015" s="106"/>
      <c r="X5015" s="106"/>
      <c r="Y5015" s="106"/>
    </row>
    <row r="5016" spans="5:25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Q5016" s="106"/>
      <c r="R5016" s="106"/>
      <c r="S5016" s="106"/>
      <c r="T5016" s="106"/>
      <c r="U5016" s="106"/>
      <c r="V5016" s="106"/>
      <c r="W5016" s="106"/>
      <c r="X5016" s="106"/>
      <c r="Y5016" s="106"/>
    </row>
    <row r="5017" spans="5:25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Q5017" s="106"/>
      <c r="R5017" s="106"/>
      <c r="S5017" s="106"/>
      <c r="T5017" s="106"/>
      <c r="U5017" s="106"/>
      <c r="V5017" s="106"/>
      <c r="W5017" s="106"/>
      <c r="X5017" s="106"/>
      <c r="Y5017" s="106"/>
    </row>
    <row r="5018" spans="5:25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Q5018" s="106"/>
      <c r="R5018" s="106"/>
      <c r="S5018" s="106"/>
      <c r="T5018" s="106"/>
      <c r="U5018" s="106"/>
      <c r="V5018" s="106"/>
      <c r="W5018" s="106"/>
      <c r="X5018" s="106"/>
      <c r="Y5018" s="106"/>
    </row>
    <row r="5019" spans="5:25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Q5019" s="106"/>
      <c r="R5019" s="106"/>
      <c r="S5019" s="106"/>
      <c r="T5019" s="106"/>
      <c r="U5019" s="106"/>
      <c r="V5019" s="106"/>
      <c r="W5019" s="106"/>
      <c r="X5019" s="106"/>
      <c r="Y5019" s="106"/>
    </row>
    <row r="5020" spans="5:25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Q5020" s="106"/>
      <c r="R5020" s="106"/>
      <c r="S5020" s="106"/>
      <c r="T5020" s="106"/>
      <c r="U5020" s="106"/>
      <c r="V5020" s="106"/>
      <c r="W5020" s="106"/>
      <c r="X5020" s="106"/>
      <c r="Y5020" s="106"/>
    </row>
    <row r="5021" spans="5:25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Q5021" s="106"/>
      <c r="R5021" s="106"/>
      <c r="S5021" s="106"/>
      <c r="T5021" s="106"/>
      <c r="U5021" s="106"/>
      <c r="V5021" s="106"/>
      <c r="W5021" s="106"/>
      <c r="X5021" s="106"/>
      <c r="Y5021" s="106"/>
    </row>
    <row r="5022" spans="5:25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Q5022" s="106"/>
      <c r="R5022" s="106"/>
      <c r="S5022" s="106"/>
      <c r="T5022" s="106"/>
      <c r="U5022" s="106"/>
      <c r="V5022" s="106"/>
      <c r="W5022" s="106"/>
      <c r="X5022" s="106"/>
      <c r="Y5022" s="106"/>
    </row>
    <row r="5023" spans="5:25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Q5023" s="106"/>
      <c r="R5023" s="106"/>
      <c r="S5023" s="106"/>
      <c r="T5023" s="106"/>
      <c r="U5023" s="106"/>
      <c r="V5023" s="106"/>
      <c r="W5023" s="106"/>
      <c r="X5023" s="106"/>
      <c r="Y5023" s="106"/>
    </row>
    <row r="5024" spans="5:25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Q5024" s="106"/>
      <c r="R5024" s="106"/>
      <c r="S5024" s="106"/>
      <c r="T5024" s="106"/>
      <c r="U5024" s="106"/>
      <c r="V5024" s="106"/>
      <c r="W5024" s="106"/>
      <c r="X5024" s="106"/>
      <c r="Y5024" s="106"/>
    </row>
    <row r="5025" spans="5:25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Q5025" s="106"/>
      <c r="R5025" s="106"/>
      <c r="S5025" s="106"/>
      <c r="T5025" s="106"/>
      <c r="U5025" s="106"/>
      <c r="V5025" s="106"/>
      <c r="W5025" s="106"/>
      <c r="X5025" s="106"/>
      <c r="Y5025" s="106"/>
    </row>
    <row r="5026" spans="5:25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Q5026" s="106"/>
      <c r="R5026" s="106"/>
      <c r="S5026" s="106"/>
      <c r="T5026" s="106"/>
      <c r="U5026" s="106"/>
      <c r="V5026" s="106"/>
      <c r="W5026" s="106"/>
      <c r="X5026" s="106"/>
      <c r="Y5026" s="106"/>
    </row>
    <row r="5027" spans="5:25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Q5027" s="106"/>
      <c r="R5027" s="106"/>
      <c r="S5027" s="106"/>
      <c r="T5027" s="106"/>
      <c r="U5027" s="106"/>
      <c r="V5027" s="106"/>
      <c r="W5027" s="106"/>
      <c r="X5027" s="106"/>
      <c r="Y5027" s="106"/>
    </row>
    <row r="5028" spans="5:25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Q5028" s="106"/>
      <c r="R5028" s="106"/>
      <c r="S5028" s="106"/>
      <c r="T5028" s="106"/>
      <c r="U5028" s="106"/>
      <c r="V5028" s="106"/>
      <c r="W5028" s="106"/>
      <c r="X5028" s="106"/>
      <c r="Y5028" s="106"/>
    </row>
    <row r="5029" spans="5:25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Q5029" s="106"/>
      <c r="R5029" s="106"/>
      <c r="S5029" s="106"/>
      <c r="T5029" s="106"/>
      <c r="U5029" s="106"/>
      <c r="V5029" s="106"/>
      <c r="W5029" s="106"/>
      <c r="X5029" s="106"/>
      <c r="Y5029" s="106"/>
    </row>
    <row r="5030" spans="5:25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Q5030" s="106"/>
      <c r="R5030" s="106"/>
      <c r="S5030" s="106"/>
      <c r="T5030" s="106"/>
      <c r="U5030" s="106"/>
      <c r="V5030" s="106"/>
      <c r="W5030" s="106"/>
      <c r="X5030" s="106"/>
      <c r="Y5030" s="106"/>
    </row>
    <row r="5031" spans="5:25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Q5031" s="106"/>
      <c r="R5031" s="106"/>
      <c r="S5031" s="106"/>
      <c r="T5031" s="106"/>
      <c r="U5031" s="106"/>
      <c r="V5031" s="106"/>
      <c r="W5031" s="106"/>
      <c r="X5031" s="106"/>
      <c r="Y5031" s="106"/>
    </row>
    <row r="5032" spans="5:25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Q5032" s="106"/>
      <c r="R5032" s="106"/>
      <c r="S5032" s="106"/>
      <c r="T5032" s="106"/>
      <c r="U5032" s="106"/>
      <c r="V5032" s="106"/>
      <c r="W5032" s="106"/>
      <c r="X5032" s="106"/>
      <c r="Y5032" s="106"/>
    </row>
    <row r="5033" spans="5:25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Q5033" s="106"/>
      <c r="R5033" s="106"/>
      <c r="S5033" s="106"/>
      <c r="T5033" s="106"/>
      <c r="U5033" s="106"/>
      <c r="V5033" s="106"/>
      <c r="W5033" s="106"/>
      <c r="X5033" s="106"/>
      <c r="Y5033" s="106"/>
    </row>
    <row r="5034" spans="5:25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Q5034" s="106"/>
      <c r="R5034" s="106"/>
      <c r="S5034" s="106"/>
      <c r="T5034" s="106"/>
      <c r="U5034" s="106"/>
      <c r="V5034" s="106"/>
      <c r="W5034" s="106"/>
      <c r="X5034" s="106"/>
      <c r="Y5034" s="106"/>
    </row>
    <row r="5035" spans="5:25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Q5035" s="106"/>
      <c r="R5035" s="106"/>
      <c r="S5035" s="106"/>
      <c r="T5035" s="106"/>
      <c r="U5035" s="106"/>
      <c r="V5035" s="106"/>
      <c r="W5035" s="106"/>
      <c r="X5035" s="106"/>
      <c r="Y5035" s="106"/>
    </row>
    <row r="5036" spans="5:25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Q5036" s="106"/>
      <c r="R5036" s="106"/>
      <c r="S5036" s="106"/>
      <c r="T5036" s="106"/>
      <c r="U5036" s="106"/>
      <c r="V5036" s="106"/>
      <c r="W5036" s="106"/>
      <c r="X5036" s="106"/>
      <c r="Y5036" s="106"/>
    </row>
    <row r="5037" spans="5:25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Q5037" s="106"/>
      <c r="R5037" s="106"/>
      <c r="S5037" s="106"/>
      <c r="T5037" s="106"/>
      <c r="U5037" s="106"/>
      <c r="V5037" s="106"/>
      <c r="W5037" s="106"/>
      <c r="X5037" s="106"/>
      <c r="Y5037" s="106"/>
    </row>
    <row r="5038" spans="5:25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Q5038" s="106"/>
      <c r="R5038" s="106"/>
      <c r="S5038" s="106"/>
      <c r="T5038" s="106"/>
      <c r="U5038" s="106"/>
      <c r="V5038" s="106"/>
      <c r="W5038" s="106"/>
      <c r="X5038" s="106"/>
      <c r="Y5038" s="106"/>
    </row>
    <row r="5039" spans="5:25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Q5039" s="106"/>
      <c r="R5039" s="106"/>
      <c r="S5039" s="106"/>
      <c r="T5039" s="106"/>
      <c r="U5039" s="106"/>
      <c r="V5039" s="106"/>
      <c r="W5039" s="106"/>
      <c r="X5039" s="106"/>
      <c r="Y5039" s="106"/>
    </row>
    <row r="5040" spans="5:25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Q5040" s="106"/>
      <c r="R5040" s="106"/>
      <c r="S5040" s="106"/>
      <c r="T5040" s="106"/>
      <c r="U5040" s="106"/>
      <c r="V5040" s="106"/>
      <c r="W5040" s="106"/>
      <c r="X5040" s="106"/>
      <c r="Y5040" s="106"/>
    </row>
    <row r="5041" spans="5:25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Q5041" s="106"/>
      <c r="R5041" s="106"/>
      <c r="S5041" s="106"/>
      <c r="T5041" s="106"/>
      <c r="U5041" s="106"/>
      <c r="V5041" s="106"/>
      <c r="W5041" s="106"/>
      <c r="X5041" s="106"/>
      <c r="Y5041" s="106"/>
    </row>
    <row r="5042" spans="5:25" x14ac:dyDescent="0.2">
      <c r="E5042" s="106"/>
      <c r="F5042" s="106"/>
      <c r="G5042" s="106"/>
      <c r="H5042" s="106"/>
      <c r="I5042" s="106"/>
      <c r="J5042" s="106"/>
      <c r="K5042" s="106"/>
      <c r="L5042" s="106"/>
      <c r="M5042" s="106"/>
      <c r="Q5042" s="106"/>
      <c r="R5042" s="106"/>
      <c r="S5042" s="106"/>
      <c r="T5042" s="106"/>
      <c r="U5042" s="106"/>
      <c r="V5042" s="106"/>
      <c r="W5042" s="106"/>
      <c r="X5042" s="106"/>
      <c r="Y5042" s="106"/>
    </row>
    <row r="5043" spans="5:25" x14ac:dyDescent="0.2">
      <c r="E5043" s="106"/>
      <c r="F5043" s="106"/>
      <c r="G5043" s="106"/>
      <c r="H5043" s="106"/>
      <c r="I5043" s="106"/>
      <c r="J5043" s="106"/>
      <c r="K5043" s="106"/>
      <c r="L5043" s="106"/>
      <c r="M5043" s="106"/>
      <c r="Q5043" s="106"/>
      <c r="R5043" s="106"/>
      <c r="S5043" s="106"/>
      <c r="T5043" s="106"/>
      <c r="U5043" s="106"/>
      <c r="V5043" s="106"/>
      <c r="W5043" s="106"/>
      <c r="X5043" s="106"/>
      <c r="Y5043" s="106"/>
    </row>
    <row r="5044" spans="5:25" x14ac:dyDescent="0.2">
      <c r="E5044" s="106"/>
      <c r="F5044" s="106"/>
      <c r="G5044" s="106"/>
      <c r="H5044" s="106"/>
      <c r="I5044" s="106"/>
      <c r="J5044" s="106"/>
      <c r="K5044" s="106"/>
      <c r="L5044" s="106"/>
      <c r="M5044" s="106"/>
      <c r="Q5044" s="106"/>
      <c r="R5044" s="106"/>
      <c r="S5044" s="106"/>
      <c r="T5044" s="106"/>
      <c r="U5044" s="106"/>
      <c r="V5044" s="106"/>
      <c r="W5044" s="106"/>
      <c r="X5044" s="106"/>
      <c r="Y5044" s="106"/>
    </row>
    <row r="5045" spans="5:25" x14ac:dyDescent="0.2">
      <c r="E5045" s="106"/>
      <c r="F5045" s="106"/>
      <c r="G5045" s="106"/>
      <c r="H5045" s="106"/>
      <c r="I5045" s="106"/>
      <c r="J5045" s="106"/>
      <c r="K5045" s="106"/>
      <c r="L5045" s="106"/>
      <c r="M5045" s="106"/>
      <c r="Q5045" s="106"/>
      <c r="R5045" s="106"/>
      <c r="S5045" s="106"/>
      <c r="T5045" s="106"/>
      <c r="U5045" s="106"/>
      <c r="V5045" s="106"/>
      <c r="W5045" s="106"/>
      <c r="X5045" s="106"/>
      <c r="Y5045" s="106"/>
    </row>
    <row r="5046" spans="5:25" x14ac:dyDescent="0.2">
      <c r="E5046" s="106"/>
      <c r="F5046" s="106"/>
      <c r="G5046" s="106"/>
      <c r="H5046" s="106"/>
      <c r="I5046" s="106"/>
      <c r="J5046" s="106"/>
      <c r="K5046" s="106"/>
      <c r="L5046" s="106"/>
      <c r="M5046" s="106"/>
      <c r="Q5046" s="106"/>
      <c r="R5046" s="106"/>
      <c r="S5046" s="106"/>
      <c r="T5046" s="106"/>
      <c r="U5046" s="106"/>
      <c r="V5046" s="106"/>
      <c r="W5046" s="106"/>
      <c r="X5046" s="106"/>
      <c r="Y5046" s="106"/>
    </row>
    <row r="5047" spans="5:25" x14ac:dyDescent="0.2">
      <c r="E5047" s="106"/>
      <c r="F5047" s="106"/>
      <c r="G5047" s="106"/>
      <c r="H5047" s="106"/>
      <c r="I5047" s="106"/>
      <c r="J5047" s="106"/>
      <c r="K5047" s="106"/>
      <c r="L5047" s="106"/>
      <c r="M5047" s="106"/>
      <c r="Q5047" s="106"/>
      <c r="R5047" s="106"/>
      <c r="S5047" s="106"/>
      <c r="T5047" s="106"/>
      <c r="U5047" s="106"/>
      <c r="V5047" s="106"/>
      <c r="W5047" s="106"/>
      <c r="X5047" s="106"/>
      <c r="Y5047" s="106"/>
    </row>
    <row r="5048" spans="5:25" x14ac:dyDescent="0.2">
      <c r="E5048" s="106"/>
      <c r="F5048" s="106"/>
      <c r="G5048" s="106"/>
      <c r="H5048" s="106"/>
      <c r="I5048" s="106"/>
      <c r="J5048" s="106"/>
      <c r="K5048" s="106"/>
      <c r="L5048" s="106"/>
      <c r="M5048" s="106"/>
      <c r="Q5048" s="106"/>
      <c r="R5048" s="106"/>
      <c r="S5048" s="106"/>
      <c r="T5048" s="106"/>
      <c r="U5048" s="106"/>
      <c r="V5048" s="106"/>
      <c r="W5048" s="106"/>
      <c r="X5048" s="106"/>
      <c r="Y5048" s="106"/>
    </row>
    <row r="5049" spans="5:25" x14ac:dyDescent="0.2">
      <c r="E5049" s="106"/>
      <c r="F5049" s="106"/>
      <c r="G5049" s="106"/>
      <c r="H5049" s="106"/>
      <c r="I5049" s="106"/>
      <c r="J5049" s="106"/>
      <c r="K5049" s="106"/>
      <c r="L5049" s="106"/>
      <c r="M5049" s="106"/>
      <c r="Q5049" s="106"/>
      <c r="R5049" s="106"/>
      <c r="S5049" s="106"/>
      <c r="T5049" s="106"/>
      <c r="U5049" s="106"/>
      <c r="V5049" s="106"/>
      <c r="W5049" s="106"/>
      <c r="X5049" s="106"/>
      <c r="Y5049" s="106"/>
    </row>
    <row r="5050" spans="5:25" x14ac:dyDescent="0.2">
      <c r="E5050" s="106"/>
      <c r="F5050" s="106"/>
      <c r="G5050" s="106"/>
      <c r="H5050" s="106"/>
      <c r="I5050" s="106"/>
      <c r="J5050" s="106"/>
      <c r="K5050" s="106"/>
      <c r="L5050" s="106"/>
      <c r="M5050" s="106"/>
      <c r="Q5050" s="106"/>
      <c r="R5050" s="106"/>
      <c r="S5050" s="106"/>
      <c r="T5050" s="106"/>
      <c r="U5050" s="106"/>
      <c r="V5050" s="106"/>
      <c r="W5050" s="106"/>
      <c r="X5050" s="106"/>
      <c r="Y5050" s="106"/>
    </row>
    <row r="5051" spans="5:25" x14ac:dyDescent="0.2">
      <c r="E5051" s="106"/>
      <c r="F5051" s="106"/>
      <c r="G5051" s="106"/>
      <c r="H5051" s="106"/>
      <c r="I5051" s="106"/>
      <c r="J5051" s="106"/>
      <c r="K5051" s="106"/>
      <c r="L5051" s="106"/>
      <c r="M5051" s="106"/>
      <c r="Q5051" s="106"/>
      <c r="R5051" s="106"/>
      <c r="S5051" s="106"/>
      <c r="T5051" s="106"/>
      <c r="U5051" s="106"/>
      <c r="V5051" s="106"/>
      <c r="W5051" s="106"/>
      <c r="X5051" s="106"/>
      <c r="Y5051" s="106"/>
    </row>
    <row r="5052" spans="5:25" x14ac:dyDescent="0.2">
      <c r="E5052" s="106"/>
      <c r="F5052" s="106"/>
      <c r="G5052" s="106"/>
      <c r="H5052" s="106"/>
      <c r="I5052" s="106"/>
      <c r="J5052" s="106"/>
      <c r="K5052" s="106"/>
      <c r="L5052" s="106"/>
      <c r="M5052" s="106"/>
      <c r="Q5052" s="106"/>
      <c r="R5052" s="106"/>
      <c r="S5052" s="106"/>
      <c r="T5052" s="106"/>
      <c r="U5052" s="106"/>
      <c r="V5052" s="106"/>
      <c r="W5052" s="106"/>
      <c r="X5052" s="106"/>
      <c r="Y5052" s="106"/>
    </row>
    <row r="5053" spans="5:25" x14ac:dyDescent="0.2">
      <c r="E5053" s="106"/>
      <c r="F5053" s="106"/>
      <c r="G5053" s="106"/>
      <c r="H5053" s="106"/>
      <c r="I5053" s="106"/>
      <c r="J5053" s="106"/>
      <c r="K5053" s="106"/>
      <c r="L5053" s="106"/>
      <c r="M5053" s="106"/>
      <c r="Q5053" s="106"/>
      <c r="R5053" s="106"/>
      <c r="S5053" s="106"/>
      <c r="T5053" s="106"/>
      <c r="U5053" s="106"/>
      <c r="V5053" s="106"/>
      <c r="W5053" s="106"/>
      <c r="X5053" s="106"/>
      <c r="Y5053" s="106"/>
    </row>
    <row r="5054" spans="5:25" x14ac:dyDescent="0.2">
      <c r="E5054" s="106"/>
      <c r="F5054" s="106"/>
      <c r="G5054" s="106"/>
      <c r="H5054" s="106"/>
      <c r="I5054" s="106"/>
      <c r="J5054" s="106"/>
      <c r="K5054" s="106"/>
      <c r="L5054" s="106"/>
      <c r="M5054" s="106"/>
      <c r="Q5054" s="106"/>
      <c r="R5054" s="106"/>
      <c r="S5054" s="106"/>
      <c r="T5054" s="106"/>
      <c r="U5054" s="106"/>
      <c r="V5054" s="106"/>
      <c r="W5054" s="106"/>
      <c r="X5054" s="106"/>
      <c r="Y5054" s="106"/>
    </row>
    <row r="5055" spans="5:25" x14ac:dyDescent="0.2">
      <c r="E5055" s="106"/>
      <c r="F5055" s="106"/>
      <c r="G5055" s="106"/>
      <c r="H5055" s="106"/>
      <c r="I5055" s="106"/>
      <c r="J5055" s="106"/>
      <c r="K5055" s="106"/>
      <c r="L5055" s="106"/>
      <c r="M5055" s="106"/>
      <c r="Q5055" s="106"/>
      <c r="R5055" s="106"/>
      <c r="S5055" s="106"/>
      <c r="T5055" s="106"/>
      <c r="U5055" s="106"/>
      <c r="V5055" s="106"/>
      <c r="W5055" s="106"/>
      <c r="X5055" s="106"/>
      <c r="Y5055" s="106"/>
    </row>
    <row r="5056" spans="5:25" x14ac:dyDescent="0.2">
      <c r="E5056" s="106"/>
      <c r="F5056" s="106"/>
      <c r="G5056" s="106"/>
      <c r="H5056" s="106"/>
      <c r="I5056" s="106"/>
      <c r="J5056" s="106"/>
      <c r="K5056" s="106"/>
      <c r="L5056" s="106"/>
      <c r="M5056" s="106"/>
      <c r="Q5056" s="106"/>
      <c r="R5056" s="106"/>
      <c r="S5056" s="106"/>
      <c r="T5056" s="106"/>
      <c r="U5056" s="106"/>
      <c r="V5056" s="106"/>
      <c r="W5056" s="106"/>
      <c r="X5056" s="106"/>
      <c r="Y5056" s="106"/>
    </row>
    <row r="5057" spans="5:25" x14ac:dyDescent="0.2">
      <c r="E5057" s="106"/>
      <c r="F5057" s="106"/>
      <c r="G5057" s="106"/>
      <c r="H5057" s="106"/>
      <c r="I5057" s="106"/>
      <c r="J5057" s="106"/>
      <c r="K5057" s="106"/>
      <c r="L5057" s="106"/>
      <c r="M5057" s="106"/>
      <c r="Q5057" s="106"/>
      <c r="R5057" s="106"/>
      <c r="S5057" s="106"/>
      <c r="T5057" s="106"/>
      <c r="U5057" s="106"/>
      <c r="V5057" s="106"/>
      <c r="W5057" s="106"/>
      <c r="X5057" s="106"/>
      <c r="Y5057" s="106"/>
    </row>
    <row r="5058" spans="5:25" x14ac:dyDescent="0.2">
      <c r="E5058" s="106"/>
      <c r="F5058" s="106"/>
      <c r="G5058" s="106"/>
      <c r="H5058" s="106"/>
      <c r="I5058" s="106"/>
      <c r="J5058" s="106"/>
      <c r="K5058" s="106"/>
      <c r="L5058" s="106"/>
      <c r="M5058" s="106"/>
      <c r="Q5058" s="106"/>
      <c r="R5058" s="106"/>
      <c r="S5058" s="106"/>
      <c r="T5058" s="106"/>
      <c r="U5058" s="106"/>
      <c r="V5058" s="106"/>
      <c r="W5058" s="106"/>
      <c r="X5058" s="106"/>
      <c r="Y5058" s="106"/>
    </row>
    <row r="5059" spans="5:25" x14ac:dyDescent="0.2">
      <c r="E5059" s="106"/>
      <c r="F5059" s="106"/>
      <c r="G5059" s="106"/>
      <c r="H5059" s="106"/>
      <c r="I5059" s="106"/>
      <c r="J5059" s="106"/>
      <c r="K5059" s="106"/>
      <c r="L5059" s="106"/>
      <c r="M5059" s="106"/>
      <c r="Q5059" s="106"/>
      <c r="R5059" s="106"/>
      <c r="S5059" s="106"/>
      <c r="T5059" s="106"/>
      <c r="U5059" s="106"/>
      <c r="V5059" s="106"/>
      <c r="W5059" s="106"/>
      <c r="X5059" s="106"/>
      <c r="Y5059" s="106"/>
    </row>
    <row r="5060" spans="5:25" x14ac:dyDescent="0.2">
      <c r="E5060" s="106"/>
      <c r="F5060" s="106"/>
      <c r="G5060" s="106"/>
      <c r="H5060" s="106"/>
      <c r="I5060" s="106"/>
      <c r="J5060" s="106"/>
      <c r="K5060" s="106"/>
      <c r="L5060" s="106"/>
      <c r="M5060" s="106"/>
      <c r="Q5060" s="106"/>
      <c r="R5060" s="106"/>
      <c r="S5060" s="106"/>
      <c r="T5060" s="106"/>
      <c r="U5060" s="106"/>
      <c r="V5060" s="106"/>
      <c r="W5060" s="106"/>
      <c r="X5060" s="106"/>
      <c r="Y5060" s="106"/>
    </row>
    <row r="5061" spans="5:25" x14ac:dyDescent="0.2">
      <c r="E5061" s="106"/>
      <c r="F5061" s="106"/>
      <c r="G5061" s="106"/>
      <c r="H5061" s="106"/>
      <c r="I5061" s="106"/>
      <c r="J5061" s="106"/>
      <c r="K5061" s="106"/>
      <c r="L5061" s="106"/>
      <c r="M5061" s="106"/>
      <c r="Q5061" s="106"/>
      <c r="R5061" s="106"/>
      <c r="S5061" s="106"/>
      <c r="T5061" s="106"/>
      <c r="U5061" s="106"/>
      <c r="V5061" s="106"/>
      <c r="W5061" s="106"/>
      <c r="X5061" s="106"/>
      <c r="Y5061" s="106"/>
    </row>
    <row r="5062" spans="5:25" x14ac:dyDescent="0.2">
      <c r="E5062" s="106"/>
      <c r="F5062" s="106"/>
      <c r="G5062" s="106"/>
      <c r="H5062" s="106"/>
      <c r="I5062" s="106"/>
      <c r="J5062" s="106"/>
      <c r="K5062" s="106"/>
      <c r="L5062" s="106"/>
      <c r="M5062" s="106"/>
      <c r="Q5062" s="106"/>
      <c r="R5062" s="106"/>
      <c r="S5062" s="106"/>
      <c r="T5062" s="106"/>
      <c r="U5062" s="106"/>
      <c r="V5062" s="106"/>
      <c r="W5062" s="106"/>
      <c r="X5062" s="106"/>
      <c r="Y5062" s="106"/>
    </row>
    <row r="5063" spans="5:25" x14ac:dyDescent="0.2">
      <c r="E5063" s="106"/>
      <c r="F5063" s="106"/>
      <c r="G5063" s="106"/>
      <c r="H5063" s="106"/>
      <c r="I5063" s="106"/>
      <c r="J5063" s="106"/>
      <c r="K5063" s="106"/>
      <c r="L5063" s="106"/>
      <c r="M5063" s="106"/>
      <c r="Q5063" s="106"/>
      <c r="R5063" s="106"/>
      <c r="S5063" s="106"/>
      <c r="T5063" s="106"/>
      <c r="U5063" s="106"/>
      <c r="V5063" s="106"/>
      <c r="W5063" s="106"/>
      <c r="X5063" s="106"/>
      <c r="Y5063" s="106"/>
    </row>
    <row r="5064" spans="5:25" x14ac:dyDescent="0.2">
      <c r="E5064" s="106"/>
      <c r="F5064" s="106"/>
      <c r="G5064" s="106"/>
      <c r="H5064" s="106"/>
      <c r="I5064" s="106"/>
      <c r="J5064" s="106"/>
      <c r="K5064" s="106"/>
      <c r="L5064" s="106"/>
      <c r="M5064" s="106"/>
      <c r="Q5064" s="106"/>
      <c r="R5064" s="106"/>
      <c r="S5064" s="106"/>
      <c r="T5064" s="106"/>
      <c r="U5064" s="106"/>
      <c r="V5064" s="106"/>
      <c r="W5064" s="106"/>
      <c r="X5064" s="106"/>
      <c r="Y5064" s="106"/>
    </row>
    <row r="5065" spans="5:25" x14ac:dyDescent="0.2">
      <c r="E5065" s="106"/>
      <c r="F5065" s="106"/>
      <c r="G5065" s="106"/>
      <c r="H5065" s="106"/>
      <c r="I5065" s="106"/>
      <c r="J5065" s="106"/>
      <c r="K5065" s="106"/>
      <c r="L5065" s="106"/>
      <c r="M5065" s="106"/>
      <c r="Q5065" s="106"/>
      <c r="R5065" s="106"/>
      <c r="S5065" s="106"/>
      <c r="T5065" s="106"/>
      <c r="U5065" s="106"/>
      <c r="V5065" s="106"/>
      <c r="W5065" s="106"/>
      <c r="X5065" s="106"/>
      <c r="Y5065" s="106"/>
    </row>
    <row r="5066" spans="5:25" x14ac:dyDescent="0.2">
      <c r="E5066" s="106"/>
      <c r="F5066" s="106"/>
      <c r="G5066" s="106"/>
      <c r="H5066" s="106"/>
      <c r="I5066" s="106"/>
      <c r="J5066" s="106"/>
      <c r="K5066" s="106"/>
      <c r="L5066" s="106"/>
      <c r="M5066" s="106"/>
      <c r="Q5066" s="106"/>
      <c r="R5066" s="106"/>
      <c r="S5066" s="106"/>
      <c r="T5066" s="106"/>
      <c r="U5066" s="106"/>
      <c r="V5066" s="106"/>
      <c r="W5066" s="106"/>
      <c r="X5066" s="106"/>
      <c r="Y5066" s="106"/>
    </row>
    <row r="5067" spans="5:25" x14ac:dyDescent="0.2">
      <c r="E5067" s="106"/>
      <c r="F5067" s="106"/>
      <c r="G5067" s="106"/>
      <c r="H5067" s="106"/>
      <c r="I5067" s="106"/>
      <c r="J5067" s="106"/>
      <c r="K5067" s="106"/>
      <c r="L5067" s="106"/>
      <c r="M5067" s="106"/>
      <c r="Q5067" s="106"/>
      <c r="R5067" s="106"/>
      <c r="S5067" s="106"/>
      <c r="T5067" s="106"/>
      <c r="U5067" s="106"/>
      <c r="V5067" s="106"/>
      <c r="W5067" s="106"/>
      <c r="X5067" s="106"/>
      <c r="Y5067" s="106"/>
    </row>
    <row r="5068" spans="5:25" x14ac:dyDescent="0.2">
      <c r="E5068" s="106"/>
      <c r="F5068" s="106"/>
      <c r="G5068" s="106"/>
      <c r="H5068" s="106"/>
      <c r="I5068" s="106"/>
      <c r="J5068" s="106"/>
      <c r="K5068" s="106"/>
      <c r="L5068" s="106"/>
      <c r="M5068" s="106"/>
      <c r="Q5068" s="106"/>
      <c r="R5068" s="106"/>
      <c r="S5068" s="106"/>
      <c r="T5068" s="106"/>
      <c r="U5068" s="106"/>
      <c r="V5068" s="106"/>
      <c r="W5068" s="106"/>
      <c r="X5068" s="106"/>
      <c r="Y5068" s="106"/>
    </row>
    <row r="5069" spans="5:25" x14ac:dyDescent="0.2">
      <c r="E5069" s="106"/>
      <c r="F5069" s="106"/>
      <c r="G5069" s="106"/>
      <c r="H5069" s="106"/>
      <c r="I5069" s="106"/>
      <c r="J5069" s="106"/>
      <c r="K5069" s="106"/>
      <c r="L5069" s="106"/>
      <c r="M5069" s="106"/>
      <c r="Q5069" s="106"/>
      <c r="R5069" s="106"/>
      <c r="S5069" s="106"/>
      <c r="T5069" s="106"/>
      <c r="U5069" s="106"/>
      <c r="V5069" s="106"/>
      <c r="W5069" s="106"/>
      <c r="X5069" s="106"/>
      <c r="Y5069" s="106"/>
    </row>
    <row r="5070" spans="5:25" x14ac:dyDescent="0.2">
      <c r="E5070" s="106"/>
      <c r="F5070" s="106"/>
      <c r="G5070" s="106"/>
      <c r="H5070" s="106"/>
      <c r="I5070" s="106"/>
      <c r="J5070" s="106"/>
      <c r="K5070" s="106"/>
      <c r="L5070" s="106"/>
      <c r="M5070" s="106"/>
      <c r="Q5070" s="106"/>
      <c r="R5070" s="106"/>
      <c r="S5070" s="106"/>
      <c r="T5070" s="106"/>
      <c r="U5070" s="106"/>
      <c r="V5070" s="106"/>
      <c r="W5070" s="106"/>
      <c r="X5070" s="106"/>
      <c r="Y5070" s="106"/>
    </row>
    <row r="5071" spans="5:25" x14ac:dyDescent="0.2">
      <c r="E5071" s="106"/>
      <c r="F5071" s="106"/>
      <c r="G5071" s="106"/>
      <c r="H5071" s="106"/>
      <c r="I5071" s="106"/>
      <c r="J5071" s="106"/>
      <c r="K5071" s="106"/>
      <c r="L5071" s="106"/>
      <c r="M5071" s="106"/>
      <c r="Q5071" s="106"/>
      <c r="R5071" s="106"/>
      <c r="S5071" s="106"/>
      <c r="T5071" s="106"/>
      <c r="U5071" s="106"/>
      <c r="V5071" s="106"/>
      <c r="W5071" s="106"/>
      <c r="X5071" s="106"/>
      <c r="Y5071" s="106"/>
    </row>
    <row r="5072" spans="5:25" x14ac:dyDescent="0.2">
      <c r="E5072" s="106"/>
      <c r="F5072" s="106"/>
      <c r="G5072" s="106"/>
      <c r="H5072" s="106"/>
      <c r="I5072" s="106"/>
      <c r="J5072" s="106"/>
      <c r="K5072" s="106"/>
      <c r="L5072" s="106"/>
      <c r="M5072" s="106"/>
      <c r="Q5072" s="106"/>
      <c r="R5072" s="106"/>
      <c r="S5072" s="106"/>
      <c r="T5072" s="106"/>
      <c r="U5072" s="106"/>
      <c r="V5072" s="106"/>
      <c r="W5072" s="106"/>
      <c r="X5072" s="106"/>
      <c r="Y5072" s="106"/>
    </row>
    <row r="5073" spans="5:25" x14ac:dyDescent="0.2">
      <c r="E5073" s="106"/>
      <c r="F5073" s="106"/>
      <c r="G5073" s="106"/>
      <c r="H5073" s="106"/>
      <c r="I5073" s="106"/>
      <c r="J5073" s="106"/>
      <c r="K5073" s="106"/>
      <c r="L5073" s="106"/>
      <c r="M5073" s="106"/>
      <c r="Q5073" s="106"/>
      <c r="R5073" s="106"/>
      <c r="S5073" s="106"/>
      <c r="T5073" s="106"/>
      <c r="U5073" s="106"/>
      <c r="V5073" s="106"/>
      <c r="W5073" s="106"/>
      <c r="X5073" s="106"/>
      <c r="Y5073" s="106"/>
    </row>
    <row r="5074" spans="5:25" x14ac:dyDescent="0.2">
      <c r="E5074" s="106"/>
      <c r="F5074" s="106"/>
      <c r="G5074" s="106"/>
      <c r="H5074" s="106"/>
      <c r="I5074" s="106"/>
      <c r="J5074" s="106"/>
      <c r="K5074" s="106"/>
      <c r="L5074" s="106"/>
      <c r="M5074" s="106"/>
      <c r="Q5074" s="106"/>
      <c r="R5074" s="106"/>
      <c r="S5074" s="106"/>
      <c r="T5074" s="106"/>
      <c r="U5074" s="106"/>
      <c r="V5074" s="106"/>
      <c r="W5074" s="106"/>
      <c r="X5074" s="106"/>
      <c r="Y5074" s="106"/>
    </row>
    <row r="5075" spans="5:25" x14ac:dyDescent="0.2">
      <c r="E5075" s="106"/>
      <c r="F5075" s="106"/>
      <c r="G5075" s="106"/>
      <c r="H5075" s="106"/>
      <c r="I5075" s="106"/>
      <c r="J5075" s="106"/>
      <c r="K5075" s="106"/>
      <c r="L5075" s="106"/>
      <c r="M5075" s="106"/>
      <c r="Q5075" s="106"/>
      <c r="R5075" s="106"/>
      <c r="S5075" s="106"/>
      <c r="T5075" s="106"/>
      <c r="U5075" s="106"/>
      <c r="V5075" s="106"/>
      <c r="W5075" s="106"/>
      <c r="X5075" s="106"/>
      <c r="Y5075" s="106"/>
    </row>
    <row r="5076" spans="5:25" x14ac:dyDescent="0.2">
      <c r="E5076" s="106"/>
      <c r="F5076" s="106"/>
      <c r="G5076" s="106"/>
      <c r="H5076" s="106"/>
      <c r="I5076" s="106"/>
      <c r="J5076" s="106"/>
      <c r="K5076" s="106"/>
      <c r="L5076" s="106"/>
      <c r="M5076" s="106"/>
      <c r="Q5076" s="106"/>
      <c r="R5076" s="106"/>
      <c r="S5076" s="106"/>
      <c r="T5076" s="106"/>
      <c r="U5076" s="106"/>
      <c r="V5076" s="106"/>
      <c r="W5076" s="106"/>
      <c r="X5076" s="106"/>
      <c r="Y5076" s="106"/>
    </row>
    <row r="5077" spans="5:25" x14ac:dyDescent="0.2">
      <c r="E5077" s="106"/>
      <c r="F5077" s="106"/>
      <c r="G5077" s="106"/>
      <c r="H5077" s="106"/>
      <c r="I5077" s="106"/>
      <c r="J5077" s="106"/>
      <c r="K5077" s="106"/>
      <c r="L5077" s="106"/>
      <c r="M5077" s="106"/>
      <c r="Q5077" s="106"/>
      <c r="R5077" s="106"/>
      <c r="S5077" s="106"/>
      <c r="T5077" s="106"/>
      <c r="U5077" s="106"/>
      <c r="V5077" s="106"/>
      <c r="W5077" s="106"/>
      <c r="X5077" s="106"/>
      <c r="Y5077" s="106"/>
    </row>
    <row r="5078" spans="5:25" x14ac:dyDescent="0.2">
      <c r="E5078" s="106"/>
      <c r="F5078" s="106"/>
      <c r="G5078" s="106"/>
      <c r="H5078" s="106"/>
      <c r="I5078" s="106"/>
      <c r="J5078" s="106"/>
      <c r="K5078" s="106"/>
      <c r="L5078" s="106"/>
      <c r="M5078" s="106"/>
      <c r="Q5078" s="106"/>
      <c r="R5078" s="106"/>
      <c r="S5078" s="106"/>
      <c r="T5078" s="106"/>
      <c r="U5078" s="106"/>
      <c r="V5078" s="106"/>
      <c r="W5078" s="106"/>
      <c r="X5078" s="106"/>
      <c r="Y5078" s="106"/>
    </row>
    <row r="5079" spans="5:25" x14ac:dyDescent="0.2">
      <c r="E5079" s="106"/>
      <c r="F5079" s="106"/>
      <c r="G5079" s="106"/>
      <c r="H5079" s="106"/>
      <c r="I5079" s="106"/>
      <c r="J5079" s="106"/>
      <c r="K5079" s="106"/>
      <c r="L5079" s="106"/>
      <c r="M5079" s="106"/>
      <c r="Q5079" s="106"/>
      <c r="R5079" s="106"/>
      <c r="S5079" s="106"/>
      <c r="T5079" s="106"/>
      <c r="U5079" s="106"/>
      <c r="V5079" s="106"/>
      <c r="W5079" s="106"/>
      <c r="X5079" s="106"/>
      <c r="Y5079" s="106"/>
    </row>
    <row r="5080" spans="5:25" x14ac:dyDescent="0.2">
      <c r="E5080" s="106"/>
      <c r="F5080" s="106"/>
      <c r="G5080" s="106"/>
      <c r="H5080" s="106"/>
      <c r="I5080" s="106"/>
      <c r="J5080" s="106"/>
      <c r="K5080" s="106"/>
      <c r="L5080" s="106"/>
      <c r="M5080" s="106"/>
      <c r="Q5080" s="106"/>
      <c r="R5080" s="106"/>
      <c r="S5080" s="106"/>
      <c r="T5080" s="106"/>
      <c r="U5080" s="106"/>
      <c r="V5080" s="106"/>
      <c r="W5080" s="106"/>
      <c r="X5080" s="106"/>
      <c r="Y5080" s="106"/>
    </row>
    <row r="5081" spans="5:25" x14ac:dyDescent="0.2">
      <c r="E5081" s="106"/>
      <c r="F5081" s="106"/>
      <c r="G5081" s="106"/>
      <c r="H5081" s="106"/>
      <c r="I5081" s="106"/>
      <c r="J5081" s="106"/>
      <c r="K5081" s="106"/>
      <c r="L5081" s="106"/>
      <c r="M5081" s="106"/>
      <c r="Q5081" s="106"/>
      <c r="R5081" s="106"/>
      <c r="S5081" s="106"/>
      <c r="T5081" s="106"/>
      <c r="U5081" s="106"/>
      <c r="V5081" s="106"/>
      <c r="W5081" s="106"/>
      <c r="X5081" s="106"/>
      <c r="Y5081" s="106"/>
    </row>
    <row r="5082" spans="5:25" x14ac:dyDescent="0.2">
      <c r="E5082" s="106"/>
      <c r="F5082" s="106"/>
      <c r="G5082" s="106"/>
      <c r="H5082" s="106"/>
      <c r="I5082" s="106"/>
      <c r="J5082" s="106"/>
      <c r="K5082" s="106"/>
      <c r="L5082" s="106"/>
      <c r="M5082" s="106"/>
      <c r="Q5082" s="106"/>
      <c r="R5082" s="106"/>
      <c r="S5082" s="106"/>
      <c r="T5082" s="106"/>
      <c r="U5082" s="106"/>
      <c r="V5082" s="106"/>
      <c r="W5082" s="106"/>
      <c r="X5082" s="106"/>
      <c r="Y5082" s="106"/>
    </row>
    <row r="5083" spans="5:25" x14ac:dyDescent="0.2">
      <c r="E5083" s="106"/>
      <c r="F5083" s="106"/>
      <c r="G5083" s="106"/>
      <c r="H5083" s="106"/>
      <c r="I5083" s="106"/>
      <c r="J5083" s="106"/>
      <c r="K5083" s="106"/>
      <c r="L5083" s="106"/>
      <c r="M5083" s="106"/>
      <c r="Q5083" s="106"/>
      <c r="R5083" s="106"/>
      <c r="S5083" s="106"/>
      <c r="T5083" s="106"/>
      <c r="U5083" s="106"/>
      <c r="V5083" s="106"/>
      <c r="W5083" s="106"/>
      <c r="X5083" s="106"/>
      <c r="Y5083" s="106"/>
    </row>
    <row r="5084" spans="5:25" x14ac:dyDescent="0.2">
      <c r="E5084" s="106"/>
      <c r="F5084" s="106"/>
      <c r="G5084" s="106"/>
      <c r="H5084" s="106"/>
      <c r="I5084" s="106"/>
      <c r="J5084" s="106"/>
      <c r="K5084" s="106"/>
      <c r="L5084" s="106"/>
      <c r="M5084" s="106"/>
      <c r="Q5084" s="106"/>
      <c r="R5084" s="106"/>
      <c r="S5084" s="106"/>
      <c r="T5084" s="106"/>
      <c r="U5084" s="106"/>
      <c r="V5084" s="106"/>
      <c r="W5084" s="106"/>
      <c r="X5084" s="106"/>
      <c r="Y5084" s="106"/>
    </row>
    <row r="5085" spans="5:25" x14ac:dyDescent="0.2">
      <c r="E5085" s="106"/>
      <c r="F5085" s="106"/>
      <c r="G5085" s="106"/>
      <c r="H5085" s="106"/>
      <c r="I5085" s="106"/>
      <c r="J5085" s="106"/>
      <c r="K5085" s="106"/>
      <c r="L5085" s="106"/>
      <c r="M5085" s="106"/>
      <c r="Q5085" s="106"/>
      <c r="R5085" s="106"/>
      <c r="S5085" s="106"/>
      <c r="T5085" s="106"/>
      <c r="U5085" s="106"/>
      <c r="V5085" s="106"/>
      <c r="W5085" s="106"/>
      <c r="X5085" s="106"/>
      <c r="Y5085" s="106"/>
    </row>
    <row r="5086" spans="5:25" x14ac:dyDescent="0.2">
      <c r="E5086" s="106"/>
      <c r="F5086" s="106"/>
      <c r="G5086" s="106"/>
      <c r="H5086" s="106"/>
      <c r="I5086" s="106"/>
      <c r="J5086" s="106"/>
      <c r="K5086" s="106"/>
      <c r="L5086" s="106"/>
      <c r="M5086" s="106"/>
      <c r="Q5086" s="106"/>
      <c r="R5086" s="106"/>
      <c r="S5086" s="106"/>
      <c r="T5086" s="106"/>
      <c r="U5086" s="106"/>
      <c r="V5086" s="106"/>
      <c r="W5086" s="106"/>
      <c r="X5086" s="106"/>
      <c r="Y5086" s="106"/>
    </row>
    <row r="5087" spans="5:25" x14ac:dyDescent="0.2">
      <c r="E5087" s="106"/>
      <c r="F5087" s="106"/>
      <c r="G5087" s="106"/>
      <c r="H5087" s="106"/>
      <c r="I5087" s="106"/>
      <c r="J5087" s="106"/>
      <c r="K5087" s="106"/>
      <c r="L5087" s="106"/>
      <c r="M5087" s="106"/>
      <c r="Q5087" s="106"/>
      <c r="R5087" s="106"/>
      <c r="S5087" s="106"/>
      <c r="T5087" s="106"/>
      <c r="U5087" s="106"/>
      <c r="V5087" s="106"/>
      <c r="W5087" s="106"/>
      <c r="X5087" s="106"/>
      <c r="Y5087" s="106"/>
    </row>
    <row r="5088" spans="5:25" x14ac:dyDescent="0.2">
      <c r="E5088" s="106"/>
      <c r="F5088" s="106"/>
      <c r="G5088" s="106"/>
      <c r="H5088" s="106"/>
      <c r="I5088" s="106"/>
      <c r="J5088" s="106"/>
      <c r="K5088" s="106"/>
      <c r="L5088" s="106"/>
      <c r="M5088" s="106"/>
      <c r="Q5088" s="106"/>
      <c r="R5088" s="106"/>
      <c r="S5088" s="106"/>
      <c r="T5088" s="106"/>
      <c r="U5088" s="106"/>
      <c r="V5088" s="106"/>
      <c r="W5088" s="106"/>
      <c r="X5088" s="106"/>
      <c r="Y5088" s="106"/>
    </row>
    <row r="5089" spans="5:25" x14ac:dyDescent="0.2">
      <c r="E5089" s="106"/>
      <c r="F5089" s="106"/>
      <c r="G5089" s="106"/>
      <c r="H5089" s="106"/>
      <c r="I5089" s="106"/>
      <c r="J5089" s="106"/>
      <c r="K5089" s="106"/>
      <c r="L5089" s="106"/>
      <c r="M5089" s="106"/>
      <c r="Q5089" s="106"/>
      <c r="R5089" s="106"/>
      <c r="S5089" s="106"/>
      <c r="T5089" s="106"/>
      <c r="U5089" s="106"/>
      <c r="V5089" s="106"/>
      <c r="W5089" s="106"/>
      <c r="X5089" s="106"/>
      <c r="Y5089" s="106"/>
    </row>
    <row r="5090" spans="5:25" x14ac:dyDescent="0.2">
      <c r="E5090" s="106"/>
      <c r="F5090" s="106"/>
      <c r="G5090" s="106"/>
      <c r="H5090" s="106"/>
      <c r="I5090" s="106"/>
      <c r="J5090" s="106"/>
      <c r="K5090" s="106"/>
      <c r="L5090" s="106"/>
      <c r="M5090" s="106"/>
      <c r="Q5090" s="106"/>
      <c r="R5090" s="106"/>
      <c r="S5090" s="106"/>
      <c r="T5090" s="106"/>
      <c r="U5090" s="106"/>
      <c r="V5090" s="106"/>
      <c r="W5090" s="106"/>
      <c r="X5090" s="106"/>
      <c r="Y5090" s="106"/>
    </row>
    <row r="5091" spans="5:25" x14ac:dyDescent="0.2">
      <c r="E5091" s="106"/>
      <c r="F5091" s="106"/>
      <c r="G5091" s="106"/>
      <c r="H5091" s="106"/>
      <c r="I5091" s="106"/>
      <c r="J5091" s="106"/>
      <c r="K5091" s="106"/>
      <c r="L5091" s="106"/>
      <c r="M5091" s="106"/>
      <c r="Q5091" s="106"/>
      <c r="R5091" s="106"/>
      <c r="S5091" s="106"/>
      <c r="T5091" s="106"/>
      <c r="U5091" s="106"/>
      <c r="V5091" s="106"/>
      <c r="W5091" s="106"/>
      <c r="X5091" s="106"/>
      <c r="Y5091" s="106"/>
    </row>
    <row r="5092" spans="5:25" x14ac:dyDescent="0.2">
      <c r="E5092" s="106"/>
      <c r="F5092" s="106"/>
      <c r="G5092" s="106"/>
      <c r="H5092" s="106"/>
      <c r="I5092" s="106"/>
      <c r="J5092" s="106"/>
      <c r="K5092" s="106"/>
      <c r="L5092" s="106"/>
      <c r="M5092" s="106"/>
      <c r="Q5092" s="106"/>
      <c r="R5092" s="106"/>
      <c r="S5092" s="106"/>
      <c r="T5092" s="106"/>
      <c r="U5092" s="106"/>
      <c r="V5092" s="106"/>
      <c r="W5092" s="106"/>
      <c r="X5092" s="106"/>
      <c r="Y5092" s="106"/>
    </row>
    <row r="5093" spans="5:25" x14ac:dyDescent="0.2">
      <c r="E5093" s="106"/>
      <c r="F5093" s="106"/>
      <c r="G5093" s="106"/>
      <c r="H5093" s="106"/>
      <c r="I5093" s="106"/>
      <c r="J5093" s="106"/>
      <c r="K5093" s="106"/>
      <c r="L5093" s="106"/>
      <c r="M5093" s="106"/>
      <c r="Q5093" s="106"/>
      <c r="R5093" s="106"/>
      <c r="S5093" s="106"/>
      <c r="T5093" s="106"/>
      <c r="U5093" s="106"/>
      <c r="V5093" s="106"/>
      <c r="W5093" s="106"/>
      <c r="X5093" s="106"/>
      <c r="Y5093" s="106"/>
    </row>
    <row r="5094" spans="5:25" x14ac:dyDescent="0.2">
      <c r="E5094" s="106"/>
      <c r="F5094" s="106"/>
      <c r="G5094" s="106"/>
      <c r="H5094" s="106"/>
      <c r="I5094" s="106"/>
      <c r="J5094" s="106"/>
      <c r="K5094" s="106"/>
      <c r="L5094" s="106"/>
      <c r="M5094" s="106"/>
      <c r="Q5094" s="106"/>
      <c r="R5094" s="106"/>
      <c r="S5094" s="106"/>
      <c r="T5094" s="106"/>
      <c r="U5094" s="106"/>
      <c r="V5094" s="106"/>
      <c r="W5094" s="106"/>
      <c r="X5094" s="106"/>
      <c r="Y5094" s="106"/>
    </row>
    <row r="5095" spans="5:25" x14ac:dyDescent="0.2">
      <c r="E5095" s="106"/>
      <c r="F5095" s="106"/>
      <c r="G5095" s="106"/>
      <c r="H5095" s="106"/>
      <c r="I5095" s="106"/>
      <c r="J5095" s="106"/>
      <c r="K5095" s="106"/>
      <c r="L5095" s="106"/>
      <c r="M5095" s="106"/>
      <c r="Q5095" s="106"/>
      <c r="R5095" s="106"/>
      <c r="S5095" s="106"/>
      <c r="T5095" s="106"/>
      <c r="U5095" s="106"/>
      <c r="V5095" s="106"/>
      <c r="W5095" s="106"/>
      <c r="X5095" s="106"/>
      <c r="Y5095" s="106"/>
    </row>
    <row r="5096" spans="5:25" x14ac:dyDescent="0.2">
      <c r="E5096" s="106"/>
      <c r="F5096" s="106"/>
      <c r="G5096" s="106"/>
      <c r="H5096" s="106"/>
      <c r="I5096" s="106"/>
      <c r="J5096" s="106"/>
      <c r="K5096" s="106"/>
      <c r="L5096" s="106"/>
      <c r="M5096" s="106"/>
      <c r="Q5096" s="106"/>
      <c r="R5096" s="106"/>
      <c r="S5096" s="106"/>
      <c r="T5096" s="106"/>
      <c r="U5096" s="106"/>
      <c r="V5096" s="106"/>
      <c r="W5096" s="106"/>
      <c r="X5096" s="106"/>
      <c r="Y5096" s="106"/>
    </row>
    <row r="5097" spans="5:25" x14ac:dyDescent="0.2">
      <c r="E5097" s="106"/>
      <c r="F5097" s="106"/>
      <c r="G5097" s="106"/>
      <c r="H5097" s="106"/>
      <c r="I5097" s="106"/>
      <c r="J5097" s="106"/>
      <c r="K5097" s="106"/>
      <c r="L5097" s="106"/>
      <c r="M5097" s="106"/>
      <c r="Q5097" s="106"/>
      <c r="R5097" s="106"/>
      <c r="S5097" s="106"/>
      <c r="T5097" s="106"/>
      <c r="U5097" s="106"/>
      <c r="V5097" s="106"/>
      <c r="W5097" s="106"/>
      <c r="X5097" s="106"/>
      <c r="Y5097" s="106"/>
    </row>
    <row r="5098" spans="5:25" x14ac:dyDescent="0.2">
      <c r="E5098" s="106"/>
      <c r="F5098" s="106"/>
      <c r="G5098" s="106"/>
      <c r="H5098" s="106"/>
      <c r="I5098" s="106"/>
      <c r="J5098" s="106"/>
      <c r="K5098" s="106"/>
      <c r="L5098" s="106"/>
      <c r="M5098" s="106"/>
      <c r="Q5098" s="106"/>
      <c r="R5098" s="106"/>
      <c r="S5098" s="106"/>
      <c r="T5098" s="106"/>
      <c r="U5098" s="106"/>
      <c r="V5098" s="106"/>
      <c r="W5098" s="106"/>
      <c r="X5098" s="106"/>
      <c r="Y5098" s="106"/>
    </row>
    <row r="5099" spans="5:25" x14ac:dyDescent="0.2">
      <c r="E5099" s="106"/>
      <c r="F5099" s="106"/>
      <c r="G5099" s="106"/>
      <c r="H5099" s="106"/>
      <c r="I5099" s="106"/>
      <c r="J5099" s="106"/>
      <c r="K5099" s="106"/>
      <c r="L5099" s="106"/>
      <c r="M5099" s="106"/>
      <c r="Q5099" s="106"/>
      <c r="R5099" s="106"/>
      <c r="S5099" s="106"/>
      <c r="T5099" s="106"/>
      <c r="U5099" s="106"/>
      <c r="V5099" s="106"/>
      <c r="W5099" s="106"/>
      <c r="X5099" s="106"/>
      <c r="Y5099" s="106"/>
    </row>
    <row r="5100" spans="5:25" x14ac:dyDescent="0.2">
      <c r="E5100" s="106"/>
      <c r="F5100" s="106"/>
      <c r="G5100" s="106"/>
      <c r="H5100" s="106"/>
      <c r="I5100" s="106"/>
      <c r="J5100" s="106"/>
      <c r="K5100" s="106"/>
      <c r="L5100" s="106"/>
      <c r="M5100" s="106"/>
      <c r="Q5100" s="106"/>
      <c r="R5100" s="106"/>
      <c r="S5100" s="106"/>
      <c r="T5100" s="106"/>
      <c r="U5100" s="106"/>
      <c r="V5100" s="106"/>
      <c r="W5100" s="106"/>
      <c r="X5100" s="106"/>
      <c r="Y5100" s="106"/>
    </row>
    <row r="5101" spans="5:25" x14ac:dyDescent="0.2">
      <c r="E5101" s="106"/>
      <c r="F5101" s="106"/>
      <c r="G5101" s="106"/>
      <c r="H5101" s="106"/>
      <c r="I5101" s="106"/>
      <c r="J5101" s="106"/>
      <c r="K5101" s="106"/>
      <c r="L5101" s="106"/>
      <c r="M5101" s="106"/>
      <c r="Q5101" s="106"/>
      <c r="R5101" s="106"/>
      <c r="S5101" s="106"/>
      <c r="T5101" s="106"/>
      <c r="U5101" s="106"/>
      <c r="V5101" s="106"/>
      <c r="W5101" s="106"/>
      <c r="X5101" s="106"/>
      <c r="Y5101" s="106"/>
    </row>
    <row r="5102" spans="5:25" x14ac:dyDescent="0.2">
      <c r="E5102" s="106"/>
      <c r="F5102" s="106"/>
      <c r="G5102" s="106"/>
      <c r="H5102" s="106"/>
      <c r="I5102" s="106"/>
      <c r="J5102" s="106"/>
      <c r="K5102" s="106"/>
      <c r="L5102" s="106"/>
      <c r="M5102" s="106"/>
      <c r="Q5102" s="106"/>
      <c r="R5102" s="106"/>
      <c r="S5102" s="106"/>
      <c r="T5102" s="106"/>
      <c r="U5102" s="106"/>
      <c r="V5102" s="106"/>
      <c r="W5102" s="106"/>
      <c r="X5102" s="106"/>
      <c r="Y5102" s="106"/>
    </row>
    <row r="5103" spans="5:25" x14ac:dyDescent="0.2">
      <c r="E5103" s="106"/>
      <c r="F5103" s="106"/>
      <c r="G5103" s="106"/>
      <c r="H5103" s="106"/>
      <c r="I5103" s="106"/>
      <c r="J5103" s="106"/>
      <c r="K5103" s="106"/>
      <c r="L5103" s="106"/>
      <c r="M5103" s="106"/>
      <c r="Q5103" s="106"/>
      <c r="R5103" s="106"/>
      <c r="S5103" s="106"/>
      <c r="T5103" s="106"/>
      <c r="U5103" s="106"/>
      <c r="V5103" s="106"/>
      <c r="W5103" s="106"/>
      <c r="X5103" s="106"/>
      <c r="Y5103" s="106"/>
    </row>
    <row r="5104" spans="5:25" x14ac:dyDescent="0.2">
      <c r="E5104" s="106"/>
      <c r="F5104" s="106"/>
      <c r="G5104" s="106"/>
      <c r="H5104" s="106"/>
      <c r="I5104" s="106"/>
      <c r="J5104" s="106"/>
      <c r="K5104" s="106"/>
      <c r="L5104" s="106"/>
      <c r="M5104" s="106"/>
      <c r="Q5104" s="106"/>
      <c r="R5104" s="106"/>
      <c r="S5104" s="106"/>
      <c r="T5104" s="106"/>
      <c r="U5104" s="106"/>
      <c r="V5104" s="106"/>
      <c r="W5104" s="106"/>
      <c r="X5104" s="106"/>
      <c r="Y5104" s="106"/>
    </row>
    <row r="5105" spans="5:25" x14ac:dyDescent="0.2">
      <c r="E5105" s="106"/>
      <c r="F5105" s="106"/>
      <c r="G5105" s="106"/>
      <c r="H5105" s="106"/>
      <c r="I5105" s="106"/>
      <c r="J5105" s="106"/>
      <c r="K5105" s="106"/>
      <c r="L5105" s="106"/>
      <c r="M5105" s="106"/>
      <c r="Q5105" s="106"/>
      <c r="R5105" s="106"/>
      <c r="S5105" s="106"/>
      <c r="T5105" s="106"/>
      <c r="U5105" s="106"/>
      <c r="V5105" s="106"/>
      <c r="W5105" s="106"/>
      <c r="X5105" s="106"/>
      <c r="Y5105" s="106"/>
    </row>
    <row r="5106" spans="5:25" x14ac:dyDescent="0.2">
      <c r="E5106" s="106"/>
      <c r="F5106" s="106"/>
      <c r="G5106" s="106"/>
      <c r="H5106" s="106"/>
      <c r="I5106" s="106"/>
      <c r="J5106" s="106"/>
      <c r="K5106" s="106"/>
      <c r="L5106" s="106"/>
      <c r="M5106" s="106"/>
      <c r="Q5106" s="106"/>
      <c r="R5106" s="106"/>
      <c r="S5106" s="106"/>
      <c r="T5106" s="106"/>
      <c r="U5106" s="106"/>
      <c r="V5106" s="106"/>
      <c r="W5106" s="106"/>
      <c r="X5106" s="106"/>
      <c r="Y5106" s="106"/>
    </row>
    <row r="5107" spans="5:25" x14ac:dyDescent="0.2">
      <c r="E5107" s="106"/>
      <c r="F5107" s="106"/>
      <c r="G5107" s="106"/>
      <c r="H5107" s="106"/>
      <c r="I5107" s="106"/>
      <c r="J5107" s="106"/>
      <c r="K5107" s="106"/>
      <c r="L5107" s="106"/>
      <c r="M5107" s="106"/>
      <c r="Q5107" s="106"/>
      <c r="R5107" s="106"/>
      <c r="S5107" s="106"/>
      <c r="T5107" s="106"/>
      <c r="U5107" s="106"/>
      <c r="V5107" s="106"/>
      <c r="W5107" s="106"/>
      <c r="X5107" s="106"/>
      <c r="Y5107" s="106"/>
    </row>
    <row r="5108" spans="5:25" x14ac:dyDescent="0.2">
      <c r="E5108" s="106"/>
      <c r="F5108" s="106"/>
      <c r="G5108" s="106"/>
      <c r="H5108" s="106"/>
      <c r="I5108" s="106"/>
      <c r="J5108" s="106"/>
      <c r="K5108" s="106"/>
      <c r="L5108" s="106"/>
      <c r="M5108" s="106"/>
      <c r="Q5108" s="106"/>
      <c r="R5108" s="106"/>
      <c r="S5108" s="106"/>
      <c r="T5108" s="106"/>
      <c r="U5108" s="106"/>
      <c r="V5108" s="106"/>
      <c r="W5108" s="106"/>
      <c r="X5108" s="106"/>
      <c r="Y5108" s="106"/>
    </row>
    <row r="5109" spans="5:25" x14ac:dyDescent="0.2">
      <c r="E5109" s="106"/>
      <c r="F5109" s="106"/>
      <c r="G5109" s="106"/>
      <c r="H5109" s="106"/>
      <c r="I5109" s="106"/>
      <c r="J5109" s="106"/>
      <c r="K5109" s="106"/>
      <c r="L5109" s="106"/>
      <c r="M5109" s="106"/>
      <c r="Q5109" s="106"/>
      <c r="R5109" s="106"/>
      <c r="S5109" s="106"/>
      <c r="T5109" s="106"/>
      <c r="U5109" s="106"/>
      <c r="V5109" s="106"/>
      <c r="W5109" s="106"/>
      <c r="X5109" s="106"/>
      <c r="Y5109" s="106"/>
    </row>
    <row r="5110" spans="5:25" x14ac:dyDescent="0.2">
      <c r="E5110" s="106"/>
      <c r="F5110" s="106"/>
      <c r="G5110" s="106"/>
      <c r="H5110" s="106"/>
      <c r="I5110" s="106"/>
      <c r="J5110" s="106"/>
      <c r="K5110" s="106"/>
      <c r="L5110" s="106"/>
      <c r="M5110" s="106"/>
      <c r="Q5110" s="106"/>
      <c r="R5110" s="106"/>
      <c r="S5110" s="106"/>
      <c r="T5110" s="106"/>
      <c r="U5110" s="106"/>
      <c r="V5110" s="106"/>
      <c r="W5110" s="106"/>
      <c r="X5110" s="106"/>
      <c r="Y5110" s="106"/>
    </row>
    <row r="5111" spans="5:25" x14ac:dyDescent="0.2">
      <c r="E5111" s="106"/>
      <c r="F5111" s="106"/>
      <c r="G5111" s="106"/>
      <c r="H5111" s="106"/>
      <c r="I5111" s="106"/>
      <c r="J5111" s="106"/>
      <c r="K5111" s="106"/>
      <c r="L5111" s="106"/>
      <c r="M5111" s="106"/>
      <c r="Q5111" s="106"/>
      <c r="R5111" s="106"/>
      <c r="S5111" s="106"/>
      <c r="T5111" s="106"/>
      <c r="U5111" s="106"/>
      <c r="V5111" s="106"/>
      <c r="W5111" s="106"/>
      <c r="X5111" s="106"/>
      <c r="Y5111" s="106"/>
    </row>
    <row r="5112" spans="5:25" x14ac:dyDescent="0.2">
      <c r="E5112" s="106"/>
      <c r="F5112" s="106"/>
      <c r="G5112" s="106"/>
      <c r="H5112" s="106"/>
      <c r="I5112" s="106"/>
      <c r="J5112" s="106"/>
      <c r="K5112" s="106"/>
      <c r="L5112" s="106"/>
      <c r="M5112" s="106"/>
      <c r="Q5112" s="106"/>
      <c r="R5112" s="106"/>
      <c r="S5112" s="106"/>
      <c r="T5112" s="106"/>
      <c r="U5112" s="106"/>
      <c r="V5112" s="106"/>
      <c r="W5112" s="106"/>
      <c r="X5112" s="106"/>
      <c r="Y5112" s="106"/>
    </row>
    <row r="5113" spans="5:25" x14ac:dyDescent="0.2">
      <c r="E5113" s="106"/>
      <c r="F5113" s="106"/>
      <c r="G5113" s="106"/>
      <c r="H5113" s="106"/>
      <c r="I5113" s="106"/>
      <c r="J5113" s="106"/>
      <c r="K5113" s="106"/>
      <c r="L5113" s="106"/>
      <c r="M5113" s="106"/>
      <c r="Q5113" s="106"/>
      <c r="R5113" s="106"/>
      <c r="S5113" s="106"/>
      <c r="T5113" s="106"/>
      <c r="U5113" s="106"/>
      <c r="V5113" s="106"/>
      <c r="W5113" s="106"/>
      <c r="X5113" s="106"/>
      <c r="Y5113" s="106"/>
    </row>
    <row r="5114" spans="5:25" x14ac:dyDescent="0.2">
      <c r="E5114" s="106"/>
      <c r="F5114" s="106"/>
      <c r="G5114" s="106"/>
      <c r="H5114" s="106"/>
      <c r="I5114" s="106"/>
      <c r="J5114" s="106"/>
      <c r="K5114" s="106"/>
      <c r="L5114" s="106"/>
      <c r="M5114" s="106"/>
      <c r="Q5114" s="106"/>
      <c r="R5114" s="106"/>
      <c r="S5114" s="106"/>
      <c r="T5114" s="106"/>
      <c r="U5114" s="106"/>
      <c r="V5114" s="106"/>
      <c r="W5114" s="106"/>
      <c r="X5114" s="106"/>
      <c r="Y5114" s="106"/>
    </row>
    <row r="5115" spans="5:25" x14ac:dyDescent="0.2">
      <c r="E5115" s="106"/>
      <c r="F5115" s="106"/>
      <c r="G5115" s="106"/>
      <c r="H5115" s="106"/>
      <c r="I5115" s="106"/>
      <c r="J5115" s="106"/>
      <c r="K5115" s="106"/>
      <c r="L5115" s="106"/>
      <c r="M5115" s="106"/>
      <c r="Q5115" s="106"/>
      <c r="R5115" s="106"/>
      <c r="S5115" s="106"/>
      <c r="T5115" s="106"/>
      <c r="U5115" s="106"/>
      <c r="V5115" s="106"/>
      <c r="W5115" s="106"/>
      <c r="X5115" s="106"/>
      <c r="Y5115" s="106"/>
    </row>
    <row r="5116" spans="5:25" x14ac:dyDescent="0.2">
      <c r="E5116" s="106"/>
      <c r="F5116" s="106"/>
      <c r="G5116" s="106"/>
      <c r="H5116" s="106"/>
      <c r="I5116" s="106"/>
      <c r="J5116" s="106"/>
      <c r="K5116" s="106"/>
      <c r="L5116" s="106"/>
      <c r="M5116" s="106"/>
      <c r="Q5116" s="106"/>
      <c r="R5116" s="106"/>
      <c r="S5116" s="106"/>
      <c r="T5116" s="106"/>
      <c r="U5116" s="106"/>
      <c r="V5116" s="106"/>
      <c r="W5116" s="106"/>
      <c r="X5116" s="106"/>
      <c r="Y5116" s="106"/>
    </row>
    <row r="5117" spans="5:25" x14ac:dyDescent="0.2">
      <c r="E5117" s="106"/>
      <c r="F5117" s="106"/>
      <c r="G5117" s="106"/>
      <c r="H5117" s="106"/>
      <c r="I5117" s="106"/>
      <c r="J5117" s="106"/>
      <c r="K5117" s="106"/>
      <c r="L5117" s="106"/>
      <c r="M5117" s="106"/>
      <c r="Q5117" s="106"/>
      <c r="R5117" s="106"/>
      <c r="S5117" s="106"/>
      <c r="T5117" s="106"/>
      <c r="U5117" s="106"/>
      <c r="V5117" s="106"/>
      <c r="W5117" s="106"/>
      <c r="X5117" s="106"/>
      <c r="Y5117" s="106"/>
    </row>
    <row r="5118" spans="5:25" x14ac:dyDescent="0.2">
      <c r="E5118" s="106"/>
      <c r="F5118" s="106"/>
      <c r="G5118" s="106"/>
      <c r="H5118" s="106"/>
      <c r="I5118" s="106"/>
      <c r="J5118" s="106"/>
      <c r="K5118" s="106"/>
      <c r="L5118" s="106"/>
      <c r="M5118" s="106"/>
      <c r="Q5118" s="106"/>
      <c r="R5118" s="106"/>
      <c r="S5118" s="106"/>
      <c r="T5118" s="106"/>
      <c r="U5118" s="106"/>
      <c r="V5118" s="106"/>
      <c r="W5118" s="106"/>
      <c r="X5118" s="106"/>
      <c r="Y5118" s="106"/>
    </row>
    <row r="5119" spans="5:25" x14ac:dyDescent="0.2">
      <c r="E5119" s="106"/>
      <c r="F5119" s="106"/>
      <c r="G5119" s="106"/>
      <c r="H5119" s="106"/>
      <c r="I5119" s="106"/>
      <c r="J5119" s="106"/>
      <c r="K5119" s="106"/>
      <c r="L5119" s="106"/>
      <c r="M5119" s="106"/>
      <c r="Q5119" s="106"/>
      <c r="R5119" s="106"/>
      <c r="S5119" s="106"/>
      <c r="T5119" s="106"/>
      <c r="U5119" s="106"/>
      <c r="V5119" s="106"/>
      <c r="W5119" s="106"/>
      <c r="X5119" s="106"/>
      <c r="Y5119" s="106"/>
    </row>
    <row r="5120" spans="5:25" x14ac:dyDescent="0.2">
      <c r="E5120" s="106"/>
      <c r="F5120" s="106"/>
      <c r="G5120" s="106"/>
      <c r="H5120" s="106"/>
      <c r="I5120" s="106"/>
      <c r="J5120" s="106"/>
      <c r="K5120" s="106"/>
      <c r="L5120" s="106"/>
      <c r="M5120" s="106"/>
      <c r="Q5120" s="106"/>
      <c r="R5120" s="106"/>
      <c r="S5120" s="106"/>
      <c r="T5120" s="106"/>
      <c r="U5120" s="106"/>
      <c r="V5120" s="106"/>
      <c r="W5120" s="106"/>
      <c r="X5120" s="106"/>
      <c r="Y5120" s="106"/>
    </row>
    <row r="5121" spans="5:25" x14ac:dyDescent="0.2">
      <c r="E5121" s="106"/>
      <c r="F5121" s="106"/>
      <c r="G5121" s="106"/>
      <c r="H5121" s="106"/>
      <c r="I5121" s="106"/>
      <c r="J5121" s="106"/>
      <c r="K5121" s="106"/>
      <c r="L5121" s="106"/>
      <c r="M5121" s="106"/>
      <c r="Q5121" s="106"/>
      <c r="R5121" s="106"/>
      <c r="S5121" s="106"/>
      <c r="T5121" s="106"/>
      <c r="U5121" s="106"/>
      <c r="V5121" s="106"/>
      <c r="W5121" s="106"/>
      <c r="X5121" s="106"/>
      <c r="Y5121" s="106"/>
    </row>
    <row r="5122" spans="5:25" x14ac:dyDescent="0.2">
      <c r="E5122" s="106"/>
      <c r="F5122" s="106"/>
      <c r="G5122" s="106"/>
      <c r="H5122" s="106"/>
      <c r="I5122" s="106"/>
      <c r="J5122" s="106"/>
      <c r="K5122" s="106"/>
      <c r="L5122" s="106"/>
      <c r="M5122" s="106"/>
      <c r="Q5122" s="106"/>
      <c r="R5122" s="106"/>
      <c r="S5122" s="106"/>
      <c r="T5122" s="106"/>
      <c r="U5122" s="106"/>
      <c r="V5122" s="106"/>
      <c r="W5122" s="106"/>
      <c r="X5122" s="106"/>
      <c r="Y5122" s="106"/>
    </row>
    <row r="5123" spans="5:25" x14ac:dyDescent="0.2">
      <c r="E5123" s="106"/>
      <c r="F5123" s="106"/>
      <c r="G5123" s="106"/>
      <c r="H5123" s="106"/>
      <c r="I5123" s="106"/>
      <c r="J5123" s="106"/>
      <c r="K5123" s="106"/>
      <c r="L5123" s="106"/>
      <c r="M5123" s="106"/>
      <c r="Q5123" s="106"/>
      <c r="R5123" s="106"/>
      <c r="S5123" s="106"/>
      <c r="T5123" s="106"/>
      <c r="U5123" s="106"/>
      <c r="V5123" s="106"/>
      <c r="W5123" s="106"/>
      <c r="X5123" s="106"/>
      <c r="Y5123" s="106"/>
    </row>
    <row r="5124" spans="5:25" x14ac:dyDescent="0.2">
      <c r="E5124" s="106"/>
      <c r="F5124" s="106"/>
      <c r="G5124" s="106"/>
      <c r="H5124" s="106"/>
      <c r="I5124" s="106"/>
      <c r="J5124" s="106"/>
      <c r="K5124" s="106"/>
      <c r="L5124" s="106"/>
      <c r="M5124" s="106"/>
      <c r="Q5124" s="106"/>
      <c r="R5124" s="106"/>
      <c r="S5124" s="106"/>
      <c r="T5124" s="106"/>
      <c r="U5124" s="106"/>
      <c r="V5124" s="106"/>
      <c r="W5124" s="106"/>
      <c r="X5124" s="106"/>
      <c r="Y5124" s="106"/>
    </row>
    <row r="5125" spans="5:25" x14ac:dyDescent="0.2">
      <c r="E5125" s="106"/>
      <c r="F5125" s="106"/>
      <c r="G5125" s="106"/>
      <c r="H5125" s="106"/>
      <c r="I5125" s="106"/>
      <c r="J5125" s="106"/>
      <c r="K5125" s="106"/>
      <c r="L5125" s="106"/>
      <c r="M5125" s="106"/>
      <c r="Q5125" s="106"/>
      <c r="R5125" s="106"/>
      <c r="S5125" s="106"/>
      <c r="T5125" s="106"/>
      <c r="U5125" s="106"/>
      <c r="V5125" s="106"/>
      <c r="W5125" s="106"/>
      <c r="X5125" s="106"/>
      <c r="Y5125" s="106"/>
    </row>
    <row r="5126" spans="5:25" x14ac:dyDescent="0.2">
      <c r="E5126" s="106"/>
      <c r="F5126" s="106"/>
      <c r="G5126" s="106"/>
      <c r="H5126" s="106"/>
      <c r="I5126" s="106"/>
      <c r="J5126" s="106"/>
      <c r="K5126" s="106"/>
      <c r="L5126" s="106"/>
      <c r="M5126" s="106"/>
      <c r="Q5126" s="106"/>
      <c r="R5126" s="106"/>
      <c r="S5126" s="106"/>
      <c r="T5126" s="106"/>
      <c r="U5126" s="106"/>
      <c r="V5126" s="106"/>
      <c r="W5126" s="106"/>
      <c r="X5126" s="106"/>
      <c r="Y5126" s="106"/>
    </row>
    <row r="5127" spans="5:25" x14ac:dyDescent="0.2">
      <c r="E5127" s="106"/>
      <c r="F5127" s="106"/>
      <c r="G5127" s="106"/>
      <c r="H5127" s="106"/>
      <c r="I5127" s="106"/>
      <c r="J5127" s="106"/>
      <c r="K5127" s="106"/>
      <c r="L5127" s="106"/>
      <c r="M5127" s="106"/>
      <c r="Q5127" s="106"/>
      <c r="R5127" s="106"/>
      <c r="S5127" s="106"/>
      <c r="T5127" s="106"/>
      <c r="U5127" s="106"/>
      <c r="V5127" s="106"/>
      <c r="W5127" s="106"/>
      <c r="X5127" s="106"/>
      <c r="Y5127" s="106"/>
    </row>
    <row r="5128" spans="5:25" x14ac:dyDescent="0.2">
      <c r="E5128" s="106"/>
      <c r="F5128" s="106"/>
      <c r="G5128" s="106"/>
      <c r="H5128" s="106"/>
      <c r="I5128" s="106"/>
      <c r="J5128" s="106"/>
      <c r="K5128" s="106"/>
      <c r="L5128" s="106"/>
      <c r="M5128" s="106"/>
      <c r="Q5128" s="106"/>
      <c r="R5128" s="106"/>
      <c r="S5128" s="106"/>
      <c r="T5128" s="106"/>
      <c r="U5128" s="106"/>
      <c r="V5128" s="106"/>
      <c r="W5128" s="106"/>
      <c r="X5128" s="106"/>
      <c r="Y5128" s="106"/>
    </row>
    <row r="5129" spans="5:25" x14ac:dyDescent="0.2">
      <c r="E5129" s="106"/>
      <c r="F5129" s="106"/>
      <c r="G5129" s="106"/>
      <c r="H5129" s="106"/>
      <c r="I5129" s="106"/>
      <c r="J5129" s="106"/>
      <c r="K5129" s="106"/>
      <c r="L5129" s="106"/>
      <c r="M5129" s="106"/>
      <c r="Q5129" s="106"/>
      <c r="R5129" s="106"/>
      <c r="S5129" s="106"/>
      <c r="T5129" s="106"/>
      <c r="U5129" s="106"/>
      <c r="V5129" s="106"/>
      <c r="W5129" s="106"/>
      <c r="X5129" s="106"/>
      <c r="Y5129" s="106"/>
    </row>
    <row r="5130" spans="5:25" x14ac:dyDescent="0.2">
      <c r="E5130" s="106"/>
      <c r="F5130" s="106"/>
      <c r="G5130" s="106"/>
      <c r="H5130" s="106"/>
      <c r="I5130" s="106"/>
      <c r="J5130" s="106"/>
      <c r="K5130" s="106"/>
      <c r="L5130" s="106"/>
      <c r="M5130" s="106"/>
      <c r="Q5130" s="106"/>
      <c r="R5130" s="106"/>
      <c r="S5130" s="106"/>
      <c r="T5130" s="106"/>
      <c r="U5130" s="106"/>
      <c r="V5130" s="106"/>
      <c r="W5130" s="106"/>
      <c r="X5130" s="106"/>
      <c r="Y5130" s="106"/>
    </row>
    <row r="5131" spans="5:25" x14ac:dyDescent="0.2">
      <c r="E5131" s="106"/>
      <c r="F5131" s="106"/>
      <c r="G5131" s="106"/>
      <c r="H5131" s="106"/>
      <c r="I5131" s="106"/>
      <c r="J5131" s="106"/>
      <c r="K5131" s="106"/>
      <c r="L5131" s="106"/>
      <c r="M5131" s="106"/>
      <c r="Q5131" s="106"/>
      <c r="R5131" s="106"/>
      <c r="S5131" s="106"/>
      <c r="T5131" s="106"/>
      <c r="U5131" s="106"/>
      <c r="V5131" s="106"/>
      <c r="W5131" s="106"/>
      <c r="X5131" s="106"/>
      <c r="Y5131" s="106"/>
    </row>
    <row r="5132" spans="5:25" x14ac:dyDescent="0.2">
      <c r="E5132" s="106"/>
      <c r="F5132" s="106"/>
      <c r="G5132" s="106"/>
      <c r="H5132" s="106"/>
      <c r="I5132" s="106"/>
      <c r="J5132" s="106"/>
      <c r="K5132" s="106"/>
      <c r="L5132" s="106"/>
      <c r="M5132" s="106"/>
      <c r="Q5132" s="106"/>
      <c r="R5132" s="106"/>
      <c r="S5132" s="106"/>
      <c r="T5132" s="106"/>
      <c r="U5132" s="106"/>
      <c r="V5132" s="106"/>
      <c r="W5132" s="106"/>
      <c r="X5132" s="106"/>
      <c r="Y5132" s="106"/>
    </row>
    <row r="5133" spans="5:25" x14ac:dyDescent="0.2">
      <c r="E5133" s="106"/>
      <c r="F5133" s="106"/>
      <c r="G5133" s="106"/>
      <c r="H5133" s="106"/>
      <c r="I5133" s="106"/>
      <c r="J5133" s="106"/>
      <c r="K5133" s="106"/>
      <c r="L5133" s="106"/>
      <c r="M5133" s="106"/>
      <c r="Q5133" s="106"/>
      <c r="R5133" s="106"/>
      <c r="S5133" s="106"/>
      <c r="T5133" s="106"/>
      <c r="U5133" s="106"/>
      <c r="V5133" s="106"/>
      <c r="W5133" s="106"/>
      <c r="X5133" s="106"/>
      <c r="Y5133" s="106"/>
    </row>
    <row r="5134" spans="5:25" x14ac:dyDescent="0.2">
      <c r="E5134" s="106"/>
      <c r="F5134" s="106"/>
      <c r="G5134" s="106"/>
      <c r="H5134" s="106"/>
      <c r="I5134" s="106"/>
      <c r="J5134" s="106"/>
      <c r="K5134" s="106"/>
      <c r="L5134" s="106"/>
      <c r="M5134" s="106"/>
      <c r="Q5134" s="106"/>
      <c r="R5134" s="106"/>
      <c r="S5134" s="106"/>
      <c r="T5134" s="106"/>
      <c r="U5134" s="106"/>
      <c r="V5134" s="106"/>
      <c r="W5134" s="106"/>
      <c r="X5134" s="106"/>
      <c r="Y5134" s="106"/>
    </row>
    <row r="5135" spans="5:25" x14ac:dyDescent="0.2">
      <c r="E5135" s="106"/>
      <c r="F5135" s="106"/>
      <c r="G5135" s="106"/>
      <c r="H5135" s="106"/>
      <c r="I5135" s="106"/>
      <c r="J5135" s="106"/>
      <c r="K5135" s="106"/>
      <c r="L5135" s="106"/>
      <c r="M5135" s="106"/>
      <c r="Q5135" s="106"/>
      <c r="R5135" s="106"/>
      <c r="S5135" s="106"/>
      <c r="T5135" s="106"/>
      <c r="U5135" s="106"/>
      <c r="V5135" s="106"/>
      <c r="W5135" s="106"/>
      <c r="X5135" s="106"/>
      <c r="Y5135" s="106"/>
    </row>
    <row r="5136" spans="5:25" x14ac:dyDescent="0.2">
      <c r="E5136" s="106"/>
      <c r="F5136" s="106"/>
      <c r="G5136" s="106"/>
      <c r="H5136" s="106"/>
      <c r="I5136" s="106"/>
      <c r="J5136" s="106"/>
      <c r="K5136" s="106"/>
      <c r="L5136" s="106"/>
      <c r="M5136" s="106"/>
      <c r="Q5136" s="106"/>
      <c r="R5136" s="106"/>
      <c r="S5136" s="106"/>
      <c r="T5136" s="106"/>
      <c r="U5136" s="106"/>
      <c r="V5136" s="106"/>
      <c r="W5136" s="106"/>
      <c r="X5136" s="106"/>
      <c r="Y5136" s="106"/>
    </row>
    <row r="5137" spans="5:25" x14ac:dyDescent="0.2">
      <c r="E5137" s="106"/>
      <c r="F5137" s="106"/>
      <c r="G5137" s="106"/>
      <c r="H5137" s="106"/>
      <c r="I5137" s="106"/>
      <c r="J5137" s="106"/>
      <c r="K5137" s="106"/>
      <c r="L5137" s="106"/>
      <c r="M5137" s="106"/>
      <c r="Q5137" s="106"/>
      <c r="R5137" s="106"/>
      <c r="S5137" s="106"/>
      <c r="T5137" s="106"/>
      <c r="U5137" s="106"/>
      <c r="V5137" s="106"/>
      <c r="W5137" s="106"/>
      <c r="X5137" s="106"/>
      <c r="Y5137" s="106"/>
    </row>
    <row r="5138" spans="5:25" x14ac:dyDescent="0.2">
      <c r="E5138" s="106"/>
      <c r="F5138" s="106"/>
      <c r="G5138" s="106"/>
      <c r="H5138" s="106"/>
      <c r="I5138" s="106"/>
      <c r="J5138" s="106"/>
      <c r="K5138" s="106"/>
      <c r="L5138" s="106"/>
      <c r="M5138" s="106"/>
      <c r="Q5138" s="106"/>
      <c r="R5138" s="106"/>
      <c r="S5138" s="106"/>
      <c r="T5138" s="106"/>
      <c r="U5138" s="106"/>
      <c r="V5138" s="106"/>
      <c r="W5138" s="106"/>
      <c r="X5138" s="106"/>
      <c r="Y5138" s="106"/>
    </row>
    <row r="5139" spans="5:25" x14ac:dyDescent="0.2">
      <c r="E5139" s="106"/>
      <c r="F5139" s="106"/>
      <c r="G5139" s="106"/>
      <c r="H5139" s="106"/>
      <c r="I5139" s="106"/>
      <c r="J5139" s="106"/>
      <c r="K5139" s="106"/>
      <c r="L5139" s="106"/>
      <c r="M5139" s="106"/>
      <c r="Q5139" s="106"/>
      <c r="R5139" s="106"/>
      <c r="S5139" s="106"/>
      <c r="T5139" s="106"/>
      <c r="U5139" s="106"/>
      <c r="V5139" s="106"/>
      <c r="W5139" s="106"/>
      <c r="X5139" s="106"/>
      <c r="Y5139" s="106"/>
    </row>
    <row r="5140" spans="5:25" x14ac:dyDescent="0.2">
      <c r="E5140" s="106"/>
      <c r="F5140" s="106"/>
      <c r="G5140" s="106"/>
      <c r="H5140" s="106"/>
      <c r="I5140" s="106"/>
      <c r="J5140" s="106"/>
      <c r="K5140" s="106"/>
      <c r="L5140" s="106"/>
      <c r="M5140" s="106"/>
      <c r="Q5140" s="106"/>
      <c r="R5140" s="106"/>
      <c r="S5140" s="106"/>
      <c r="T5140" s="106"/>
      <c r="U5140" s="106"/>
      <c r="V5140" s="106"/>
      <c r="W5140" s="106"/>
      <c r="X5140" s="106"/>
      <c r="Y5140" s="106"/>
    </row>
    <row r="5141" spans="5:25" x14ac:dyDescent="0.2">
      <c r="E5141" s="106"/>
      <c r="F5141" s="106"/>
      <c r="G5141" s="106"/>
      <c r="H5141" s="106"/>
      <c r="I5141" s="106"/>
      <c r="J5141" s="106"/>
      <c r="K5141" s="106"/>
      <c r="L5141" s="106"/>
      <c r="M5141" s="106"/>
      <c r="Q5141" s="106"/>
      <c r="R5141" s="106"/>
      <c r="S5141" s="106"/>
      <c r="T5141" s="106"/>
      <c r="U5141" s="106"/>
      <c r="V5141" s="106"/>
      <c r="W5141" s="106"/>
      <c r="X5141" s="106"/>
      <c r="Y5141" s="106"/>
    </row>
    <row r="5142" spans="5:25" x14ac:dyDescent="0.2">
      <c r="E5142" s="106"/>
      <c r="F5142" s="106"/>
      <c r="G5142" s="106"/>
      <c r="H5142" s="106"/>
      <c r="I5142" s="106"/>
      <c r="J5142" s="106"/>
      <c r="K5142" s="106"/>
      <c r="L5142" s="106"/>
      <c r="M5142" s="106"/>
      <c r="Q5142" s="106"/>
      <c r="R5142" s="106"/>
      <c r="S5142" s="106"/>
      <c r="T5142" s="106"/>
      <c r="U5142" s="106"/>
      <c r="V5142" s="106"/>
      <c r="W5142" s="106"/>
      <c r="X5142" s="106"/>
      <c r="Y5142" s="106"/>
    </row>
    <row r="5143" spans="5:25" x14ac:dyDescent="0.2">
      <c r="E5143" s="106"/>
      <c r="F5143" s="106"/>
      <c r="G5143" s="106"/>
      <c r="H5143" s="106"/>
      <c r="I5143" s="106"/>
      <c r="J5143" s="106"/>
      <c r="K5143" s="106"/>
      <c r="L5143" s="106"/>
      <c r="M5143" s="106"/>
      <c r="Q5143" s="106"/>
      <c r="R5143" s="106"/>
      <c r="S5143" s="106"/>
      <c r="T5143" s="106"/>
      <c r="U5143" s="106"/>
      <c r="V5143" s="106"/>
      <c r="W5143" s="106"/>
      <c r="X5143" s="106"/>
      <c r="Y5143" s="106"/>
    </row>
    <row r="5144" spans="5:25" x14ac:dyDescent="0.2">
      <c r="E5144" s="106"/>
      <c r="F5144" s="106"/>
      <c r="G5144" s="106"/>
      <c r="H5144" s="106"/>
      <c r="I5144" s="106"/>
      <c r="J5144" s="106"/>
      <c r="K5144" s="106"/>
      <c r="L5144" s="106"/>
      <c r="M5144" s="106"/>
      <c r="Q5144" s="106"/>
      <c r="R5144" s="106"/>
      <c r="S5144" s="106"/>
      <c r="T5144" s="106"/>
      <c r="U5144" s="106"/>
      <c r="V5144" s="106"/>
      <c r="W5144" s="106"/>
      <c r="X5144" s="106"/>
      <c r="Y5144" s="106"/>
    </row>
    <row r="5145" spans="5:25" x14ac:dyDescent="0.2">
      <c r="E5145" s="106"/>
      <c r="F5145" s="106"/>
      <c r="G5145" s="106"/>
      <c r="H5145" s="106"/>
      <c r="I5145" s="106"/>
      <c r="J5145" s="106"/>
      <c r="K5145" s="106"/>
      <c r="L5145" s="106"/>
      <c r="M5145" s="106"/>
      <c r="Q5145" s="106"/>
      <c r="R5145" s="106"/>
      <c r="S5145" s="106"/>
      <c r="T5145" s="106"/>
      <c r="U5145" s="106"/>
      <c r="V5145" s="106"/>
      <c r="W5145" s="106"/>
      <c r="X5145" s="106"/>
      <c r="Y5145" s="106"/>
    </row>
    <row r="5146" spans="5:25" x14ac:dyDescent="0.2">
      <c r="E5146" s="106"/>
      <c r="F5146" s="106"/>
      <c r="G5146" s="106"/>
      <c r="H5146" s="106"/>
      <c r="I5146" s="106"/>
      <c r="J5146" s="106"/>
      <c r="K5146" s="106"/>
      <c r="L5146" s="106"/>
      <c r="M5146" s="106"/>
      <c r="Q5146" s="106"/>
      <c r="R5146" s="106"/>
      <c r="S5146" s="106"/>
      <c r="T5146" s="106"/>
      <c r="U5146" s="106"/>
      <c r="V5146" s="106"/>
      <c r="W5146" s="106"/>
      <c r="X5146" s="106"/>
      <c r="Y5146" s="106"/>
    </row>
    <row r="5147" spans="5:25" x14ac:dyDescent="0.2">
      <c r="E5147" s="106"/>
      <c r="F5147" s="106"/>
      <c r="G5147" s="106"/>
      <c r="H5147" s="106"/>
      <c r="I5147" s="106"/>
      <c r="J5147" s="106"/>
      <c r="K5147" s="106"/>
      <c r="L5147" s="106"/>
      <c r="M5147" s="106"/>
      <c r="Q5147" s="106"/>
      <c r="R5147" s="106"/>
      <c r="S5147" s="106"/>
      <c r="T5147" s="106"/>
      <c r="U5147" s="106"/>
      <c r="V5147" s="106"/>
      <c r="W5147" s="106"/>
      <c r="X5147" s="106"/>
      <c r="Y5147" s="106"/>
    </row>
    <row r="5148" spans="5:25" x14ac:dyDescent="0.2">
      <c r="E5148" s="106"/>
      <c r="F5148" s="106"/>
      <c r="G5148" s="106"/>
      <c r="H5148" s="106"/>
      <c r="I5148" s="106"/>
      <c r="J5148" s="106"/>
      <c r="K5148" s="106"/>
      <c r="L5148" s="106"/>
      <c r="M5148" s="106"/>
      <c r="Q5148" s="106"/>
      <c r="R5148" s="106"/>
      <c r="S5148" s="106"/>
      <c r="T5148" s="106"/>
      <c r="U5148" s="106"/>
      <c r="V5148" s="106"/>
      <c r="W5148" s="106"/>
      <c r="X5148" s="106"/>
      <c r="Y5148" s="106"/>
    </row>
    <row r="5149" spans="5:25" x14ac:dyDescent="0.2">
      <c r="E5149" s="106"/>
      <c r="F5149" s="106"/>
      <c r="G5149" s="106"/>
      <c r="H5149" s="106"/>
      <c r="I5149" s="106"/>
      <c r="J5149" s="106"/>
      <c r="K5149" s="106"/>
      <c r="L5149" s="106"/>
      <c r="M5149" s="106"/>
      <c r="Q5149" s="106"/>
      <c r="R5149" s="106"/>
      <c r="S5149" s="106"/>
      <c r="T5149" s="106"/>
      <c r="U5149" s="106"/>
      <c r="V5149" s="106"/>
      <c r="W5149" s="106"/>
      <c r="X5149" s="106"/>
      <c r="Y5149" s="106"/>
    </row>
    <row r="5150" spans="5:25" x14ac:dyDescent="0.2">
      <c r="E5150" s="106"/>
      <c r="F5150" s="106"/>
      <c r="G5150" s="106"/>
      <c r="H5150" s="106"/>
      <c r="I5150" s="106"/>
      <c r="J5150" s="106"/>
      <c r="K5150" s="106"/>
      <c r="L5150" s="106"/>
      <c r="M5150" s="106"/>
      <c r="Q5150" s="106"/>
      <c r="R5150" s="106"/>
      <c r="S5150" s="106"/>
      <c r="T5150" s="106"/>
      <c r="U5150" s="106"/>
      <c r="V5150" s="106"/>
      <c r="W5150" s="106"/>
      <c r="X5150" s="106"/>
      <c r="Y5150" s="106"/>
    </row>
    <row r="5151" spans="5:25" x14ac:dyDescent="0.2">
      <c r="E5151" s="106"/>
      <c r="F5151" s="106"/>
      <c r="G5151" s="106"/>
      <c r="H5151" s="106"/>
      <c r="I5151" s="106"/>
      <c r="J5151" s="106"/>
      <c r="K5151" s="106"/>
      <c r="L5151" s="106"/>
      <c r="M5151" s="106"/>
      <c r="Q5151" s="106"/>
      <c r="R5151" s="106"/>
      <c r="S5151" s="106"/>
      <c r="T5151" s="106"/>
      <c r="U5151" s="106"/>
      <c r="V5151" s="106"/>
      <c r="W5151" s="106"/>
      <c r="X5151" s="106"/>
      <c r="Y5151" s="106"/>
    </row>
    <row r="5152" spans="5:25" x14ac:dyDescent="0.2">
      <c r="E5152" s="106"/>
      <c r="F5152" s="106"/>
      <c r="G5152" s="106"/>
      <c r="H5152" s="106"/>
      <c r="I5152" s="106"/>
      <c r="J5152" s="106"/>
      <c r="K5152" s="106"/>
      <c r="L5152" s="106"/>
      <c r="M5152" s="106"/>
      <c r="Q5152" s="106"/>
      <c r="R5152" s="106"/>
      <c r="S5152" s="106"/>
      <c r="T5152" s="106"/>
      <c r="U5152" s="106"/>
      <c r="V5152" s="106"/>
      <c r="W5152" s="106"/>
      <c r="X5152" s="106"/>
      <c r="Y5152" s="106"/>
    </row>
    <row r="5153" spans="5:25" x14ac:dyDescent="0.2">
      <c r="E5153" s="106"/>
      <c r="F5153" s="106"/>
      <c r="G5153" s="106"/>
      <c r="H5153" s="106"/>
      <c r="I5153" s="106"/>
      <c r="J5153" s="106"/>
      <c r="K5153" s="106"/>
      <c r="L5153" s="106"/>
      <c r="M5153" s="106"/>
      <c r="Q5153" s="106"/>
      <c r="R5153" s="106"/>
      <c r="S5153" s="106"/>
      <c r="T5153" s="106"/>
      <c r="U5153" s="106"/>
      <c r="V5153" s="106"/>
      <c r="W5153" s="106"/>
      <c r="X5153" s="106"/>
      <c r="Y5153" s="106"/>
    </row>
    <row r="5154" spans="5:25" x14ac:dyDescent="0.2">
      <c r="E5154" s="106"/>
      <c r="F5154" s="106"/>
      <c r="G5154" s="106"/>
      <c r="H5154" s="106"/>
      <c r="I5154" s="106"/>
      <c r="J5154" s="106"/>
      <c r="K5154" s="106"/>
      <c r="L5154" s="106"/>
      <c r="M5154" s="106"/>
      <c r="Q5154" s="106"/>
      <c r="R5154" s="106"/>
      <c r="S5154" s="106"/>
      <c r="T5154" s="106"/>
      <c r="U5154" s="106"/>
      <c r="V5154" s="106"/>
      <c r="W5154" s="106"/>
      <c r="X5154" s="106"/>
      <c r="Y5154" s="106"/>
    </row>
    <row r="5155" spans="5:25" x14ac:dyDescent="0.2">
      <c r="E5155" s="106"/>
      <c r="F5155" s="106"/>
      <c r="G5155" s="106"/>
      <c r="H5155" s="106"/>
      <c r="I5155" s="106"/>
      <c r="J5155" s="106"/>
      <c r="K5155" s="106"/>
      <c r="L5155" s="106"/>
      <c r="M5155" s="106"/>
      <c r="Q5155" s="106"/>
      <c r="R5155" s="106"/>
      <c r="S5155" s="106"/>
      <c r="T5155" s="106"/>
      <c r="U5155" s="106"/>
      <c r="V5155" s="106"/>
      <c r="W5155" s="106"/>
      <c r="X5155" s="106"/>
      <c r="Y5155" s="106"/>
    </row>
    <row r="5156" spans="5:25" x14ac:dyDescent="0.2">
      <c r="E5156" s="106"/>
      <c r="F5156" s="106"/>
      <c r="G5156" s="106"/>
      <c r="H5156" s="106"/>
      <c r="I5156" s="106"/>
      <c r="J5156" s="106"/>
      <c r="K5156" s="106"/>
      <c r="L5156" s="106"/>
      <c r="M5156" s="106"/>
      <c r="Q5156" s="106"/>
      <c r="R5156" s="106"/>
      <c r="S5156" s="106"/>
      <c r="T5156" s="106"/>
      <c r="U5156" s="106"/>
      <c r="V5156" s="106"/>
      <c r="W5156" s="106"/>
      <c r="X5156" s="106"/>
      <c r="Y5156" s="106"/>
    </row>
    <row r="5157" spans="5:25" x14ac:dyDescent="0.2">
      <c r="E5157" s="106"/>
      <c r="F5157" s="106"/>
      <c r="G5157" s="106"/>
      <c r="H5157" s="106"/>
      <c r="I5157" s="106"/>
      <c r="J5157" s="106"/>
      <c r="K5157" s="106"/>
      <c r="L5157" s="106"/>
      <c r="M5157" s="106"/>
      <c r="Q5157" s="106"/>
      <c r="R5157" s="106"/>
      <c r="S5157" s="106"/>
      <c r="T5157" s="106"/>
      <c r="U5157" s="106"/>
      <c r="V5157" s="106"/>
      <c r="W5157" s="106"/>
      <c r="X5157" s="106"/>
      <c r="Y5157" s="106"/>
    </row>
    <row r="5158" spans="5:25" x14ac:dyDescent="0.2">
      <c r="E5158" s="106"/>
      <c r="F5158" s="106"/>
      <c r="G5158" s="106"/>
      <c r="H5158" s="106"/>
      <c r="I5158" s="106"/>
      <c r="J5158" s="106"/>
      <c r="K5158" s="106"/>
      <c r="L5158" s="106"/>
      <c r="M5158" s="106"/>
      <c r="Q5158" s="106"/>
      <c r="R5158" s="106"/>
      <c r="S5158" s="106"/>
      <c r="T5158" s="106"/>
      <c r="U5158" s="106"/>
      <c r="V5158" s="106"/>
      <c r="W5158" s="106"/>
      <c r="X5158" s="106"/>
      <c r="Y5158" s="106"/>
    </row>
    <row r="5159" spans="5:25" x14ac:dyDescent="0.2">
      <c r="E5159" s="106"/>
      <c r="F5159" s="106"/>
      <c r="G5159" s="106"/>
      <c r="H5159" s="106"/>
      <c r="I5159" s="106"/>
      <c r="J5159" s="106"/>
      <c r="K5159" s="106"/>
      <c r="L5159" s="106"/>
      <c r="M5159" s="106"/>
      <c r="Q5159" s="106"/>
      <c r="R5159" s="106"/>
      <c r="S5159" s="106"/>
      <c r="T5159" s="106"/>
      <c r="U5159" s="106"/>
      <c r="V5159" s="106"/>
      <c r="W5159" s="106"/>
      <c r="X5159" s="106"/>
      <c r="Y5159" s="106"/>
    </row>
    <row r="5160" spans="5:25" x14ac:dyDescent="0.2">
      <c r="E5160" s="106"/>
      <c r="F5160" s="106"/>
      <c r="G5160" s="106"/>
      <c r="H5160" s="106"/>
      <c r="I5160" s="106"/>
      <c r="J5160" s="106"/>
      <c r="K5160" s="106"/>
      <c r="L5160" s="106"/>
      <c r="M5160" s="106"/>
      <c r="Q5160" s="106"/>
      <c r="R5160" s="106"/>
      <c r="S5160" s="106"/>
      <c r="T5160" s="106"/>
      <c r="U5160" s="106"/>
      <c r="V5160" s="106"/>
      <c r="W5160" s="106"/>
      <c r="X5160" s="106"/>
      <c r="Y5160" s="106"/>
    </row>
    <row r="5161" spans="5:25" x14ac:dyDescent="0.2">
      <c r="E5161" s="106"/>
      <c r="F5161" s="106"/>
      <c r="G5161" s="106"/>
      <c r="H5161" s="106"/>
      <c r="I5161" s="106"/>
      <c r="J5161" s="106"/>
      <c r="K5161" s="106"/>
      <c r="L5161" s="106"/>
      <c r="M5161" s="106"/>
      <c r="Q5161" s="106"/>
      <c r="R5161" s="106"/>
      <c r="S5161" s="106"/>
      <c r="T5161" s="106"/>
      <c r="U5161" s="106"/>
      <c r="V5161" s="106"/>
      <c r="W5161" s="106"/>
      <c r="X5161" s="106"/>
      <c r="Y5161" s="106"/>
    </row>
    <row r="5162" spans="5:25" x14ac:dyDescent="0.2">
      <c r="E5162" s="106"/>
      <c r="F5162" s="106"/>
      <c r="G5162" s="106"/>
      <c r="H5162" s="106"/>
      <c r="I5162" s="106"/>
      <c r="J5162" s="106"/>
      <c r="K5162" s="106"/>
      <c r="L5162" s="106"/>
      <c r="M5162" s="106"/>
      <c r="Q5162" s="106"/>
      <c r="R5162" s="106"/>
      <c r="S5162" s="106"/>
      <c r="T5162" s="106"/>
      <c r="U5162" s="106"/>
      <c r="V5162" s="106"/>
      <c r="W5162" s="106"/>
      <c r="X5162" s="106"/>
      <c r="Y5162" s="106"/>
    </row>
    <row r="5163" spans="5:25" x14ac:dyDescent="0.2">
      <c r="E5163" s="106"/>
      <c r="F5163" s="106"/>
      <c r="G5163" s="106"/>
      <c r="H5163" s="106"/>
      <c r="I5163" s="106"/>
      <c r="J5163" s="106"/>
      <c r="K5163" s="106"/>
      <c r="L5163" s="106"/>
      <c r="M5163" s="106"/>
      <c r="Q5163" s="106"/>
      <c r="R5163" s="106"/>
      <c r="S5163" s="106"/>
      <c r="T5163" s="106"/>
      <c r="U5163" s="106"/>
      <c r="V5163" s="106"/>
      <c r="W5163" s="106"/>
      <c r="X5163" s="106"/>
      <c r="Y5163" s="106"/>
    </row>
    <row r="5164" spans="5:25" x14ac:dyDescent="0.2">
      <c r="E5164" s="106"/>
      <c r="F5164" s="106"/>
      <c r="G5164" s="106"/>
      <c r="H5164" s="106"/>
      <c r="I5164" s="106"/>
      <c r="J5164" s="106"/>
      <c r="K5164" s="106"/>
      <c r="L5164" s="106"/>
      <c r="M5164" s="106"/>
      <c r="Q5164" s="106"/>
      <c r="R5164" s="106"/>
      <c r="S5164" s="106"/>
      <c r="T5164" s="106"/>
      <c r="U5164" s="106"/>
      <c r="V5164" s="106"/>
      <c r="W5164" s="106"/>
      <c r="X5164" s="106"/>
      <c r="Y5164" s="106"/>
    </row>
    <row r="5165" spans="5:25" x14ac:dyDescent="0.2">
      <c r="E5165" s="106"/>
      <c r="F5165" s="106"/>
      <c r="G5165" s="106"/>
      <c r="H5165" s="106"/>
      <c r="I5165" s="106"/>
      <c r="J5165" s="106"/>
      <c r="K5165" s="106"/>
      <c r="L5165" s="106"/>
      <c r="M5165" s="106"/>
      <c r="Q5165" s="106"/>
      <c r="R5165" s="106"/>
      <c r="S5165" s="106"/>
      <c r="T5165" s="106"/>
      <c r="U5165" s="106"/>
      <c r="V5165" s="106"/>
      <c r="W5165" s="106"/>
      <c r="X5165" s="106"/>
      <c r="Y5165" s="106"/>
    </row>
    <row r="5166" spans="5:25" x14ac:dyDescent="0.2">
      <c r="E5166" s="106"/>
      <c r="F5166" s="106"/>
      <c r="G5166" s="106"/>
      <c r="H5166" s="106"/>
      <c r="I5166" s="106"/>
      <c r="J5166" s="106"/>
      <c r="K5166" s="106"/>
      <c r="L5166" s="106"/>
      <c r="M5166" s="106"/>
      <c r="Q5166" s="106"/>
      <c r="R5166" s="106"/>
      <c r="S5166" s="106"/>
      <c r="T5166" s="106"/>
      <c r="U5166" s="106"/>
      <c r="V5166" s="106"/>
      <c r="W5166" s="106"/>
      <c r="X5166" s="106"/>
      <c r="Y5166" s="106"/>
    </row>
    <row r="5167" spans="5:25" x14ac:dyDescent="0.2">
      <c r="E5167" s="106"/>
      <c r="F5167" s="106"/>
      <c r="G5167" s="106"/>
      <c r="H5167" s="106"/>
      <c r="I5167" s="106"/>
      <c r="J5167" s="106"/>
      <c r="K5167" s="106"/>
      <c r="L5167" s="106"/>
      <c r="M5167" s="106"/>
      <c r="Q5167" s="106"/>
      <c r="R5167" s="106"/>
      <c r="S5167" s="106"/>
      <c r="T5167" s="106"/>
      <c r="U5167" s="106"/>
      <c r="V5167" s="106"/>
      <c r="W5167" s="106"/>
      <c r="X5167" s="106"/>
      <c r="Y5167" s="106"/>
    </row>
    <row r="5168" spans="5:25" x14ac:dyDescent="0.2">
      <c r="E5168" s="106"/>
      <c r="F5168" s="106"/>
      <c r="G5168" s="106"/>
      <c r="H5168" s="106"/>
      <c r="I5168" s="106"/>
      <c r="J5168" s="106"/>
      <c r="K5168" s="106"/>
      <c r="L5168" s="106"/>
      <c r="M5168" s="106"/>
      <c r="Q5168" s="106"/>
      <c r="R5168" s="106"/>
      <c r="S5168" s="106"/>
      <c r="T5168" s="106"/>
      <c r="U5168" s="106"/>
      <c r="V5168" s="106"/>
      <c r="W5168" s="106"/>
      <c r="X5168" s="106"/>
      <c r="Y5168" s="106"/>
    </row>
    <row r="5169" spans="5:25" x14ac:dyDescent="0.2">
      <c r="E5169" s="106"/>
      <c r="F5169" s="106"/>
      <c r="G5169" s="106"/>
      <c r="H5169" s="106"/>
      <c r="I5169" s="106"/>
      <c r="J5169" s="106"/>
      <c r="K5169" s="106"/>
      <c r="L5169" s="106"/>
      <c r="M5169" s="106"/>
      <c r="Q5169" s="106"/>
      <c r="R5169" s="106"/>
      <c r="S5169" s="106"/>
      <c r="T5169" s="106"/>
      <c r="U5169" s="106"/>
      <c r="V5169" s="106"/>
      <c r="W5169" s="106"/>
      <c r="X5169" s="106"/>
      <c r="Y5169" s="106"/>
    </row>
    <row r="5170" spans="5:25" x14ac:dyDescent="0.2">
      <c r="E5170" s="106"/>
      <c r="F5170" s="106"/>
      <c r="G5170" s="106"/>
      <c r="H5170" s="106"/>
      <c r="I5170" s="106"/>
      <c r="J5170" s="106"/>
      <c r="K5170" s="106"/>
      <c r="L5170" s="106"/>
      <c r="M5170" s="106"/>
      <c r="Q5170" s="106"/>
      <c r="R5170" s="106"/>
      <c r="S5170" s="106"/>
      <c r="T5170" s="106"/>
      <c r="U5170" s="106"/>
      <c r="V5170" s="106"/>
      <c r="W5170" s="106"/>
      <c r="X5170" s="106"/>
      <c r="Y5170" s="106"/>
    </row>
    <row r="5171" spans="5:25" x14ac:dyDescent="0.2">
      <c r="E5171" s="106"/>
      <c r="F5171" s="106"/>
      <c r="G5171" s="106"/>
      <c r="H5171" s="106"/>
      <c r="I5171" s="106"/>
      <c r="J5171" s="106"/>
      <c r="K5171" s="106"/>
      <c r="L5171" s="106"/>
      <c r="M5171" s="106"/>
      <c r="Q5171" s="106"/>
      <c r="R5171" s="106"/>
      <c r="S5171" s="106"/>
      <c r="T5171" s="106"/>
      <c r="U5171" s="106"/>
      <c r="V5171" s="106"/>
      <c r="W5171" s="106"/>
      <c r="X5171" s="106"/>
      <c r="Y5171" s="106"/>
    </row>
    <row r="5172" spans="5:25" x14ac:dyDescent="0.2">
      <c r="E5172" s="106"/>
      <c r="F5172" s="106"/>
      <c r="G5172" s="106"/>
      <c r="H5172" s="106"/>
      <c r="I5172" s="106"/>
      <c r="J5172" s="106"/>
      <c r="K5172" s="106"/>
      <c r="L5172" s="106"/>
      <c r="M5172" s="106"/>
      <c r="Q5172" s="106"/>
      <c r="R5172" s="106"/>
      <c r="S5172" s="106"/>
      <c r="T5172" s="106"/>
      <c r="U5172" s="106"/>
      <c r="V5172" s="106"/>
      <c r="W5172" s="106"/>
      <c r="X5172" s="106"/>
      <c r="Y5172" s="106"/>
    </row>
    <row r="5173" spans="5:25" x14ac:dyDescent="0.2">
      <c r="E5173" s="106"/>
      <c r="F5173" s="106"/>
      <c r="G5173" s="106"/>
      <c r="H5173" s="106"/>
      <c r="I5173" s="106"/>
      <c r="J5173" s="106"/>
      <c r="K5173" s="106"/>
      <c r="L5173" s="106"/>
      <c r="M5173" s="106"/>
      <c r="Q5173" s="106"/>
      <c r="R5173" s="106"/>
      <c r="S5173" s="106"/>
      <c r="T5173" s="106"/>
      <c r="U5173" s="106"/>
      <c r="V5173" s="106"/>
      <c r="W5173" s="106"/>
      <c r="X5173" s="106"/>
      <c r="Y5173" s="106"/>
    </row>
    <row r="5174" spans="5:25" x14ac:dyDescent="0.2">
      <c r="E5174" s="106"/>
      <c r="F5174" s="106"/>
      <c r="G5174" s="106"/>
      <c r="H5174" s="106"/>
      <c r="I5174" s="106"/>
      <c r="J5174" s="106"/>
      <c r="K5174" s="106"/>
      <c r="L5174" s="106"/>
      <c r="M5174" s="106"/>
      <c r="Q5174" s="106"/>
      <c r="R5174" s="106"/>
      <c r="S5174" s="106"/>
      <c r="T5174" s="106"/>
      <c r="U5174" s="106"/>
      <c r="V5174" s="106"/>
      <c r="W5174" s="106"/>
      <c r="X5174" s="106"/>
      <c r="Y5174" s="106"/>
    </row>
    <row r="5175" spans="5:25" x14ac:dyDescent="0.2">
      <c r="E5175" s="106"/>
      <c r="F5175" s="106"/>
      <c r="G5175" s="106"/>
      <c r="H5175" s="106"/>
      <c r="I5175" s="106"/>
      <c r="J5175" s="106"/>
      <c r="K5175" s="106"/>
      <c r="L5175" s="106"/>
      <c r="M5175" s="106"/>
      <c r="Q5175" s="106"/>
      <c r="R5175" s="106"/>
      <c r="S5175" s="106"/>
      <c r="T5175" s="106"/>
      <c r="U5175" s="106"/>
      <c r="V5175" s="106"/>
      <c r="W5175" s="106"/>
      <c r="X5175" s="106"/>
      <c r="Y5175" s="106"/>
    </row>
    <row r="5176" spans="5:25" x14ac:dyDescent="0.2">
      <c r="E5176" s="106"/>
      <c r="F5176" s="106"/>
      <c r="G5176" s="106"/>
      <c r="H5176" s="106"/>
      <c r="I5176" s="106"/>
      <c r="J5176" s="106"/>
      <c r="K5176" s="106"/>
      <c r="L5176" s="106"/>
      <c r="M5176" s="106"/>
      <c r="Q5176" s="106"/>
      <c r="R5176" s="106"/>
      <c r="S5176" s="106"/>
      <c r="T5176" s="106"/>
      <c r="U5176" s="106"/>
      <c r="V5176" s="106"/>
      <c r="W5176" s="106"/>
      <c r="X5176" s="106"/>
      <c r="Y5176" s="106"/>
    </row>
    <row r="5177" spans="5:25" x14ac:dyDescent="0.2">
      <c r="E5177" s="106"/>
      <c r="F5177" s="106"/>
      <c r="G5177" s="106"/>
      <c r="H5177" s="106"/>
      <c r="I5177" s="106"/>
      <c r="J5177" s="106"/>
      <c r="K5177" s="106"/>
      <c r="L5177" s="106"/>
      <c r="M5177" s="106"/>
      <c r="Q5177" s="106"/>
      <c r="R5177" s="106"/>
      <c r="S5177" s="106"/>
      <c r="T5177" s="106"/>
      <c r="U5177" s="106"/>
      <c r="V5177" s="106"/>
      <c r="W5177" s="106"/>
      <c r="X5177" s="106"/>
      <c r="Y5177" s="106"/>
    </row>
    <row r="5178" spans="5:25" x14ac:dyDescent="0.2">
      <c r="E5178" s="106"/>
      <c r="F5178" s="106"/>
      <c r="G5178" s="106"/>
      <c r="H5178" s="106"/>
      <c r="I5178" s="106"/>
      <c r="J5178" s="106"/>
      <c r="K5178" s="106"/>
      <c r="L5178" s="106"/>
      <c r="M5178" s="106"/>
      <c r="Q5178" s="106"/>
      <c r="R5178" s="106"/>
      <c r="S5178" s="106"/>
      <c r="T5178" s="106"/>
      <c r="U5178" s="106"/>
      <c r="V5178" s="106"/>
      <c r="W5178" s="106"/>
      <c r="X5178" s="106"/>
      <c r="Y5178" s="106"/>
    </row>
    <row r="5179" spans="5:25" x14ac:dyDescent="0.2">
      <c r="E5179" s="106"/>
      <c r="F5179" s="106"/>
      <c r="G5179" s="106"/>
      <c r="H5179" s="106"/>
      <c r="I5179" s="106"/>
      <c r="J5179" s="106"/>
      <c r="K5179" s="106"/>
      <c r="L5179" s="106"/>
      <c r="M5179" s="106"/>
      <c r="Q5179" s="106"/>
      <c r="R5179" s="106"/>
      <c r="S5179" s="106"/>
      <c r="T5179" s="106"/>
      <c r="U5179" s="106"/>
      <c r="V5179" s="106"/>
      <c r="W5179" s="106"/>
      <c r="X5179" s="106"/>
      <c r="Y5179" s="106"/>
    </row>
    <row r="5180" spans="5:25" x14ac:dyDescent="0.2">
      <c r="E5180" s="106"/>
      <c r="F5180" s="106"/>
      <c r="G5180" s="106"/>
      <c r="H5180" s="106"/>
      <c r="I5180" s="106"/>
      <c r="J5180" s="106"/>
      <c r="K5180" s="106"/>
      <c r="L5180" s="106"/>
      <c r="M5180" s="106"/>
      <c r="Q5180" s="106"/>
      <c r="R5180" s="106"/>
      <c r="S5180" s="106"/>
      <c r="T5180" s="106"/>
      <c r="U5180" s="106"/>
      <c r="V5180" s="106"/>
      <c r="W5180" s="106"/>
      <c r="X5180" s="106"/>
      <c r="Y5180" s="106"/>
    </row>
    <row r="5181" spans="5:25" x14ac:dyDescent="0.2">
      <c r="E5181" s="106"/>
      <c r="F5181" s="106"/>
      <c r="G5181" s="106"/>
      <c r="H5181" s="106"/>
      <c r="I5181" s="106"/>
      <c r="J5181" s="106"/>
      <c r="K5181" s="106"/>
      <c r="L5181" s="106"/>
      <c r="M5181" s="106"/>
      <c r="Q5181" s="106"/>
      <c r="R5181" s="106"/>
      <c r="S5181" s="106"/>
      <c r="T5181" s="106"/>
      <c r="U5181" s="106"/>
      <c r="V5181" s="106"/>
      <c r="W5181" s="106"/>
      <c r="X5181" s="106"/>
      <c r="Y5181" s="106"/>
    </row>
    <row r="5182" spans="5:25" x14ac:dyDescent="0.2">
      <c r="E5182" s="106"/>
      <c r="F5182" s="106"/>
      <c r="G5182" s="106"/>
      <c r="H5182" s="106"/>
      <c r="I5182" s="106"/>
      <c r="J5182" s="106"/>
      <c r="K5182" s="106"/>
      <c r="L5182" s="106"/>
      <c r="M5182" s="106"/>
      <c r="Q5182" s="106"/>
      <c r="R5182" s="106"/>
      <c r="S5182" s="106"/>
      <c r="T5182" s="106"/>
      <c r="U5182" s="106"/>
      <c r="V5182" s="106"/>
      <c r="W5182" s="106"/>
      <c r="X5182" s="106"/>
      <c r="Y5182" s="106"/>
    </row>
    <row r="5183" spans="5:25" x14ac:dyDescent="0.2">
      <c r="E5183" s="106"/>
      <c r="F5183" s="106"/>
      <c r="G5183" s="106"/>
      <c r="H5183" s="106"/>
      <c r="I5183" s="106"/>
      <c r="J5183" s="106"/>
      <c r="K5183" s="106"/>
      <c r="L5183" s="106"/>
      <c r="M5183" s="106"/>
      <c r="Q5183" s="106"/>
      <c r="R5183" s="106"/>
      <c r="S5183" s="106"/>
      <c r="T5183" s="106"/>
      <c r="U5183" s="106"/>
      <c r="V5183" s="106"/>
      <c r="W5183" s="106"/>
      <c r="X5183" s="106"/>
      <c r="Y5183" s="106"/>
    </row>
    <row r="5184" spans="5:25" x14ac:dyDescent="0.2">
      <c r="E5184" s="106"/>
      <c r="F5184" s="106"/>
      <c r="G5184" s="106"/>
      <c r="H5184" s="106"/>
      <c r="I5184" s="106"/>
      <c r="J5184" s="106"/>
      <c r="K5184" s="106"/>
      <c r="L5184" s="106"/>
      <c r="M5184" s="106"/>
      <c r="Q5184" s="106"/>
      <c r="R5184" s="106"/>
      <c r="S5184" s="106"/>
      <c r="T5184" s="106"/>
      <c r="U5184" s="106"/>
      <c r="V5184" s="106"/>
      <c r="W5184" s="106"/>
      <c r="X5184" s="106"/>
      <c r="Y5184" s="106"/>
    </row>
    <row r="5185" spans="5:25" x14ac:dyDescent="0.2">
      <c r="E5185" s="106"/>
      <c r="F5185" s="106"/>
      <c r="G5185" s="106"/>
      <c r="H5185" s="106"/>
      <c r="I5185" s="106"/>
      <c r="J5185" s="106"/>
      <c r="K5185" s="106"/>
      <c r="L5185" s="106"/>
      <c r="M5185" s="106"/>
      <c r="Q5185" s="106"/>
      <c r="R5185" s="106"/>
      <c r="S5185" s="106"/>
      <c r="T5185" s="106"/>
      <c r="U5185" s="106"/>
      <c r="V5185" s="106"/>
      <c r="W5185" s="106"/>
      <c r="X5185" s="106"/>
      <c r="Y5185" s="106"/>
    </row>
    <row r="5186" spans="5:25" x14ac:dyDescent="0.2">
      <c r="E5186" s="106"/>
      <c r="F5186" s="106"/>
      <c r="G5186" s="106"/>
      <c r="H5186" s="106"/>
      <c r="I5186" s="106"/>
      <c r="J5186" s="106"/>
      <c r="K5186" s="106"/>
      <c r="L5186" s="106"/>
      <c r="M5186" s="106"/>
      <c r="Q5186" s="106"/>
      <c r="R5186" s="106"/>
      <c r="S5186" s="106"/>
      <c r="T5186" s="106"/>
      <c r="U5186" s="106"/>
      <c r="V5186" s="106"/>
      <c r="W5186" s="106"/>
      <c r="X5186" s="106"/>
      <c r="Y5186" s="106"/>
    </row>
    <row r="5187" spans="5:25" x14ac:dyDescent="0.2">
      <c r="E5187" s="106"/>
      <c r="F5187" s="106"/>
      <c r="G5187" s="106"/>
      <c r="H5187" s="106"/>
      <c r="I5187" s="106"/>
      <c r="J5187" s="106"/>
      <c r="K5187" s="106"/>
      <c r="L5187" s="106"/>
      <c r="M5187" s="106"/>
      <c r="Q5187" s="106"/>
      <c r="R5187" s="106"/>
      <c r="S5187" s="106"/>
      <c r="T5187" s="106"/>
      <c r="U5187" s="106"/>
      <c r="V5187" s="106"/>
      <c r="W5187" s="106"/>
      <c r="X5187" s="106"/>
      <c r="Y5187" s="106"/>
    </row>
    <row r="5188" spans="5:25" x14ac:dyDescent="0.2">
      <c r="E5188" s="106"/>
      <c r="F5188" s="106"/>
      <c r="G5188" s="106"/>
      <c r="H5188" s="106"/>
      <c r="I5188" s="106"/>
      <c r="J5188" s="106"/>
      <c r="K5188" s="106"/>
      <c r="L5188" s="106"/>
      <c r="M5188" s="106"/>
      <c r="Q5188" s="106"/>
      <c r="R5188" s="106"/>
      <c r="S5188" s="106"/>
      <c r="T5188" s="106"/>
      <c r="U5188" s="106"/>
      <c r="V5188" s="106"/>
      <c r="W5188" s="106"/>
      <c r="X5188" s="106"/>
      <c r="Y5188" s="106"/>
    </row>
    <row r="5189" spans="5:25" x14ac:dyDescent="0.2">
      <c r="E5189" s="106"/>
      <c r="F5189" s="106"/>
      <c r="G5189" s="106"/>
      <c r="H5189" s="106"/>
      <c r="I5189" s="106"/>
      <c r="J5189" s="106"/>
      <c r="K5189" s="106"/>
      <c r="L5189" s="106"/>
      <c r="M5189" s="106"/>
      <c r="Q5189" s="106"/>
      <c r="R5189" s="106"/>
      <c r="S5189" s="106"/>
      <c r="T5189" s="106"/>
      <c r="U5189" s="106"/>
      <c r="V5189" s="106"/>
      <c r="W5189" s="106"/>
      <c r="X5189" s="106"/>
      <c r="Y5189" s="106"/>
    </row>
    <row r="5190" spans="5:25" x14ac:dyDescent="0.2">
      <c r="E5190" s="106"/>
      <c r="F5190" s="106"/>
      <c r="G5190" s="106"/>
      <c r="H5190" s="106"/>
      <c r="I5190" s="106"/>
      <c r="J5190" s="106"/>
      <c r="K5190" s="106"/>
      <c r="L5190" s="106"/>
      <c r="M5190" s="106"/>
      <c r="Q5190" s="106"/>
      <c r="R5190" s="106"/>
      <c r="S5190" s="106"/>
      <c r="T5190" s="106"/>
      <c r="U5190" s="106"/>
      <c r="V5190" s="106"/>
      <c r="W5190" s="106"/>
      <c r="X5190" s="106"/>
      <c r="Y5190" s="106"/>
    </row>
    <row r="5191" spans="5:25" x14ac:dyDescent="0.2">
      <c r="E5191" s="106"/>
      <c r="F5191" s="106"/>
      <c r="G5191" s="106"/>
      <c r="H5191" s="106"/>
      <c r="I5191" s="106"/>
      <c r="J5191" s="106"/>
      <c r="K5191" s="106"/>
      <c r="L5191" s="106"/>
      <c r="M5191" s="106"/>
      <c r="Q5191" s="106"/>
      <c r="R5191" s="106"/>
      <c r="S5191" s="106"/>
      <c r="T5191" s="106"/>
      <c r="U5191" s="106"/>
      <c r="V5191" s="106"/>
      <c r="W5191" s="106"/>
      <c r="X5191" s="106"/>
      <c r="Y5191" s="106"/>
    </row>
    <row r="5192" spans="5:25" x14ac:dyDescent="0.2">
      <c r="E5192" s="106"/>
      <c r="F5192" s="106"/>
      <c r="G5192" s="106"/>
      <c r="H5192" s="106"/>
      <c r="I5192" s="106"/>
      <c r="J5192" s="106"/>
      <c r="K5192" s="106"/>
      <c r="L5192" s="106"/>
      <c r="M5192" s="106"/>
      <c r="Q5192" s="106"/>
      <c r="R5192" s="106"/>
      <c r="S5192" s="106"/>
      <c r="T5192" s="106"/>
      <c r="U5192" s="106"/>
      <c r="V5192" s="106"/>
      <c r="W5192" s="106"/>
      <c r="X5192" s="106"/>
      <c r="Y5192" s="106"/>
    </row>
    <row r="5193" spans="5:25" x14ac:dyDescent="0.2">
      <c r="E5193" s="106"/>
      <c r="F5193" s="106"/>
      <c r="G5193" s="106"/>
      <c r="H5193" s="106"/>
      <c r="I5193" s="106"/>
      <c r="J5193" s="106"/>
      <c r="K5193" s="106"/>
      <c r="L5193" s="106"/>
      <c r="M5193" s="106"/>
      <c r="Q5193" s="106"/>
      <c r="R5193" s="106"/>
      <c r="S5193" s="106"/>
      <c r="T5193" s="106"/>
      <c r="U5193" s="106"/>
      <c r="V5193" s="106"/>
      <c r="W5193" s="106"/>
      <c r="X5193" s="106"/>
      <c r="Y5193" s="106"/>
    </row>
    <row r="5194" spans="5:25" x14ac:dyDescent="0.2">
      <c r="E5194" s="106"/>
      <c r="F5194" s="106"/>
      <c r="G5194" s="106"/>
      <c r="H5194" s="106"/>
      <c r="I5194" s="106"/>
      <c r="J5194" s="106"/>
      <c r="K5194" s="106"/>
      <c r="L5194" s="106"/>
      <c r="M5194" s="106"/>
      <c r="Q5194" s="106"/>
      <c r="R5194" s="106"/>
      <c r="S5194" s="106"/>
      <c r="T5194" s="106"/>
      <c r="U5194" s="106"/>
      <c r="V5194" s="106"/>
      <c r="W5194" s="106"/>
      <c r="X5194" s="106"/>
      <c r="Y5194" s="106"/>
    </row>
    <row r="5195" spans="5:25" x14ac:dyDescent="0.2">
      <c r="E5195" s="106"/>
      <c r="F5195" s="106"/>
      <c r="G5195" s="106"/>
      <c r="H5195" s="106"/>
      <c r="I5195" s="106"/>
      <c r="J5195" s="106"/>
      <c r="K5195" s="106"/>
      <c r="L5195" s="106"/>
      <c r="M5195" s="106"/>
      <c r="Q5195" s="106"/>
      <c r="R5195" s="106"/>
      <c r="S5195" s="106"/>
      <c r="T5195" s="106"/>
      <c r="U5195" s="106"/>
      <c r="V5195" s="106"/>
      <c r="W5195" s="106"/>
      <c r="X5195" s="106"/>
      <c r="Y5195" s="106"/>
    </row>
    <row r="5196" spans="5:25" x14ac:dyDescent="0.2">
      <c r="E5196" s="106"/>
      <c r="F5196" s="106"/>
      <c r="G5196" s="106"/>
      <c r="H5196" s="106"/>
      <c r="I5196" s="106"/>
      <c r="J5196" s="106"/>
      <c r="K5196" s="106"/>
      <c r="L5196" s="106"/>
      <c r="M5196" s="106"/>
      <c r="Q5196" s="106"/>
      <c r="R5196" s="106"/>
      <c r="S5196" s="106"/>
      <c r="T5196" s="106"/>
      <c r="U5196" s="106"/>
      <c r="V5196" s="106"/>
      <c r="W5196" s="106"/>
      <c r="X5196" s="106"/>
      <c r="Y5196" s="106"/>
    </row>
    <row r="5197" spans="5:25" x14ac:dyDescent="0.2">
      <c r="E5197" s="106"/>
      <c r="F5197" s="106"/>
      <c r="G5197" s="106"/>
      <c r="H5197" s="106"/>
      <c r="I5197" s="106"/>
      <c r="J5197" s="106"/>
      <c r="K5197" s="106"/>
      <c r="L5197" s="106"/>
      <c r="M5197" s="106"/>
      <c r="Q5197" s="106"/>
      <c r="R5197" s="106"/>
      <c r="S5197" s="106"/>
      <c r="T5197" s="106"/>
      <c r="U5197" s="106"/>
      <c r="V5197" s="106"/>
      <c r="W5197" s="106"/>
      <c r="X5197" s="106"/>
      <c r="Y5197" s="106"/>
    </row>
    <row r="5198" spans="5:25" x14ac:dyDescent="0.2">
      <c r="E5198" s="106"/>
      <c r="F5198" s="106"/>
      <c r="G5198" s="106"/>
      <c r="H5198" s="106"/>
      <c r="I5198" s="106"/>
      <c r="J5198" s="106"/>
      <c r="K5198" s="106"/>
      <c r="L5198" s="106"/>
      <c r="M5198" s="106"/>
      <c r="Q5198" s="106"/>
      <c r="R5198" s="106"/>
      <c r="S5198" s="106"/>
      <c r="T5198" s="106"/>
      <c r="U5198" s="106"/>
      <c r="V5198" s="106"/>
      <c r="W5198" s="106"/>
      <c r="X5198" s="106"/>
      <c r="Y5198" s="106"/>
    </row>
    <row r="5199" spans="5:25" x14ac:dyDescent="0.2">
      <c r="E5199" s="106"/>
      <c r="F5199" s="106"/>
      <c r="G5199" s="106"/>
      <c r="H5199" s="106"/>
      <c r="I5199" s="106"/>
      <c r="J5199" s="106"/>
      <c r="K5199" s="106"/>
      <c r="L5199" s="106"/>
      <c r="M5199" s="106"/>
      <c r="Q5199" s="106"/>
      <c r="R5199" s="106"/>
      <c r="S5199" s="106"/>
      <c r="T5199" s="106"/>
      <c r="U5199" s="106"/>
      <c r="V5199" s="106"/>
      <c r="W5199" s="106"/>
      <c r="X5199" s="106"/>
      <c r="Y5199" s="106"/>
    </row>
    <row r="5200" spans="5:25" x14ac:dyDescent="0.2">
      <c r="E5200" s="106"/>
      <c r="F5200" s="106"/>
      <c r="G5200" s="106"/>
      <c r="H5200" s="106"/>
      <c r="I5200" s="106"/>
      <c r="J5200" s="106"/>
      <c r="K5200" s="106"/>
      <c r="L5200" s="106"/>
      <c r="M5200" s="106"/>
      <c r="Q5200" s="106"/>
      <c r="R5200" s="106"/>
      <c r="S5200" s="106"/>
      <c r="T5200" s="106"/>
      <c r="U5200" s="106"/>
      <c r="V5200" s="106"/>
      <c r="W5200" s="106"/>
      <c r="X5200" s="106"/>
      <c r="Y5200" s="106"/>
    </row>
    <row r="5201" spans="5:25" x14ac:dyDescent="0.2">
      <c r="E5201" s="106"/>
      <c r="F5201" s="106"/>
      <c r="G5201" s="106"/>
      <c r="H5201" s="106"/>
      <c r="I5201" s="106"/>
      <c r="J5201" s="106"/>
      <c r="K5201" s="106"/>
      <c r="L5201" s="106"/>
      <c r="M5201" s="106"/>
      <c r="Q5201" s="106"/>
      <c r="R5201" s="106"/>
      <c r="S5201" s="106"/>
      <c r="T5201" s="106"/>
      <c r="U5201" s="106"/>
      <c r="V5201" s="106"/>
      <c r="W5201" s="106"/>
      <c r="X5201" s="106"/>
      <c r="Y5201" s="106"/>
    </row>
    <row r="5202" spans="5:25" x14ac:dyDescent="0.2">
      <c r="E5202" s="106"/>
      <c r="F5202" s="106"/>
      <c r="G5202" s="106"/>
      <c r="H5202" s="106"/>
      <c r="I5202" s="106"/>
      <c r="J5202" s="106"/>
      <c r="K5202" s="106"/>
      <c r="L5202" s="106"/>
      <c r="M5202" s="106"/>
      <c r="Q5202" s="106"/>
      <c r="R5202" s="106"/>
      <c r="S5202" s="106"/>
      <c r="T5202" s="106"/>
      <c r="U5202" s="106"/>
      <c r="V5202" s="106"/>
      <c r="W5202" s="106"/>
      <c r="X5202" s="106"/>
      <c r="Y5202" s="106"/>
    </row>
    <row r="5203" spans="5:25" x14ac:dyDescent="0.2">
      <c r="E5203" s="106"/>
      <c r="F5203" s="106"/>
      <c r="G5203" s="106"/>
      <c r="H5203" s="106"/>
      <c r="I5203" s="106"/>
      <c r="J5203" s="106"/>
      <c r="K5203" s="106"/>
      <c r="L5203" s="106"/>
      <c r="M5203" s="106"/>
      <c r="Q5203" s="106"/>
      <c r="R5203" s="106"/>
      <c r="S5203" s="106"/>
      <c r="T5203" s="106"/>
      <c r="U5203" s="106"/>
      <c r="V5203" s="106"/>
      <c r="W5203" s="106"/>
      <c r="X5203" s="106"/>
      <c r="Y5203" s="106"/>
    </row>
    <row r="5204" spans="5:25" x14ac:dyDescent="0.2">
      <c r="E5204" s="106"/>
      <c r="F5204" s="106"/>
      <c r="G5204" s="106"/>
      <c r="H5204" s="106"/>
      <c r="I5204" s="106"/>
      <c r="J5204" s="106"/>
      <c r="K5204" s="106"/>
      <c r="L5204" s="106"/>
      <c r="M5204" s="106"/>
      <c r="Q5204" s="106"/>
      <c r="R5204" s="106"/>
      <c r="S5204" s="106"/>
      <c r="T5204" s="106"/>
      <c r="U5204" s="106"/>
      <c r="V5204" s="106"/>
      <c r="W5204" s="106"/>
      <c r="X5204" s="106"/>
      <c r="Y5204" s="106"/>
    </row>
    <row r="5205" spans="5:25" x14ac:dyDescent="0.2">
      <c r="E5205" s="106"/>
      <c r="F5205" s="106"/>
      <c r="G5205" s="106"/>
      <c r="H5205" s="106"/>
      <c r="I5205" s="106"/>
      <c r="J5205" s="106"/>
      <c r="K5205" s="106"/>
      <c r="L5205" s="106"/>
      <c r="M5205" s="106"/>
      <c r="Q5205" s="106"/>
      <c r="R5205" s="106"/>
      <c r="S5205" s="106"/>
      <c r="T5205" s="106"/>
      <c r="U5205" s="106"/>
      <c r="V5205" s="106"/>
      <c r="W5205" s="106"/>
      <c r="X5205" s="106"/>
      <c r="Y5205" s="106"/>
    </row>
    <row r="5206" spans="5:25" x14ac:dyDescent="0.2">
      <c r="E5206" s="106"/>
      <c r="F5206" s="106"/>
      <c r="G5206" s="106"/>
      <c r="H5206" s="106"/>
      <c r="I5206" s="106"/>
      <c r="J5206" s="106"/>
      <c r="K5206" s="106"/>
      <c r="L5206" s="106"/>
      <c r="M5206" s="106"/>
      <c r="Q5206" s="106"/>
      <c r="R5206" s="106"/>
      <c r="S5206" s="106"/>
      <c r="T5206" s="106"/>
      <c r="U5206" s="106"/>
      <c r="V5206" s="106"/>
      <c r="W5206" s="106"/>
      <c r="X5206" s="106"/>
      <c r="Y5206" s="106"/>
    </row>
    <row r="5207" spans="5:25" x14ac:dyDescent="0.2">
      <c r="E5207" s="106"/>
      <c r="F5207" s="106"/>
      <c r="G5207" s="106"/>
      <c r="H5207" s="106"/>
      <c r="I5207" s="106"/>
      <c r="J5207" s="106"/>
      <c r="K5207" s="106"/>
      <c r="L5207" s="106"/>
      <c r="M5207" s="106"/>
      <c r="Q5207" s="106"/>
      <c r="R5207" s="106"/>
      <c r="S5207" s="106"/>
      <c r="T5207" s="106"/>
      <c r="U5207" s="106"/>
      <c r="V5207" s="106"/>
      <c r="W5207" s="106"/>
      <c r="X5207" s="106"/>
      <c r="Y5207" s="106"/>
    </row>
    <row r="5208" spans="5:25" x14ac:dyDescent="0.2">
      <c r="E5208" s="106"/>
      <c r="F5208" s="106"/>
      <c r="G5208" s="106"/>
      <c r="H5208" s="106"/>
      <c r="I5208" s="106"/>
      <c r="J5208" s="106"/>
      <c r="K5208" s="106"/>
      <c r="L5208" s="106"/>
      <c r="M5208" s="106"/>
      <c r="Q5208" s="106"/>
      <c r="R5208" s="106"/>
      <c r="S5208" s="106"/>
      <c r="T5208" s="106"/>
      <c r="U5208" s="106"/>
      <c r="V5208" s="106"/>
      <c r="W5208" s="106"/>
      <c r="X5208" s="106"/>
      <c r="Y5208" s="106"/>
    </row>
    <row r="5209" spans="5:25" x14ac:dyDescent="0.2">
      <c r="E5209" s="106"/>
      <c r="F5209" s="106"/>
      <c r="G5209" s="106"/>
      <c r="H5209" s="106"/>
      <c r="I5209" s="106"/>
      <c r="J5209" s="106"/>
      <c r="K5209" s="106"/>
      <c r="L5209" s="106"/>
      <c r="M5209" s="106"/>
      <c r="Q5209" s="106"/>
      <c r="R5209" s="106"/>
      <c r="S5209" s="106"/>
      <c r="T5209" s="106"/>
      <c r="U5209" s="106"/>
      <c r="V5209" s="106"/>
      <c r="W5209" s="106"/>
      <c r="X5209" s="106"/>
      <c r="Y5209" s="106"/>
    </row>
    <row r="5210" spans="5:25" x14ac:dyDescent="0.2">
      <c r="E5210" s="106"/>
      <c r="F5210" s="106"/>
      <c r="G5210" s="106"/>
      <c r="H5210" s="106"/>
      <c r="I5210" s="106"/>
      <c r="J5210" s="106"/>
      <c r="K5210" s="106"/>
      <c r="L5210" s="106"/>
      <c r="M5210" s="106"/>
      <c r="Q5210" s="106"/>
      <c r="R5210" s="106"/>
      <c r="S5210" s="106"/>
      <c r="T5210" s="106"/>
      <c r="U5210" s="106"/>
      <c r="V5210" s="106"/>
      <c r="W5210" s="106"/>
      <c r="X5210" s="106"/>
      <c r="Y5210" s="106"/>
    </row>
    <row r="5211" spans="5:25" x14ac:dyDescent="0.2">
      <c r="E5211" s="106"/>
      <c r="F5211" s="106"/>
      <c r="G5211" s="106"/>
      <c r="H5211" s="106"/>
      <c r="I5211" s="106"/>
      <c r="J5211" s="106"/>
      <c r="K5211" s="106"/>
      <c r="L5211" s="106"/>
      <c r="M5211" s="106"/>
      <c r="Q5211" s="106"/>
      <c r="R5211" s="106"/>
      <c r="S5211" s="106"/>
      <c r="T5211" s="106"/>
      <c r="U5211" s="106"/>
      <c r="V5211" s="106"/>
      <c r="W5211" s="106"/>
      <c r="X5211" s="106"/>
      <c r="Y5211" s="106"/>
    </row>
    <row r="5212" spans="5:25" x14ac:dyDescent="0.2">
      <c r="E5212" s="106"/>
      <c r="F5212" s="106"/>
      <c r="G5212" s="106"/>
      <c r="H5212" s="106"/>
      <c r="I5212" s="106"/>
      <c r="J5212" s="106"/>
      <c r="K5212" s="106"/>
      <c r="L5212" s="106"/>
      <c r="M5212" s="106"/>
      <c r="Q5212" s="106"/>
      <c r="R5212" s="106"/>
      <c r="S5212" s="106"/>
      <c r="T5212" s="106"/>
      <c r="U5212" s="106"/>
      <c r="V5212" s="106"/>
      <c r="W5212" s="106"/>
      <c r="X5212" s="106"/>
      <c r="Y5212" s="106"/>
    </row>
    <row r="5213" spans="5:25" x14ac:dyDescent="0.2">
      <c r="E5213" s="106"/>
      <c r="F5213" s="106"/>
      <c r="G5213" s="106"/>
      <c r="H5213" s="106"/>
      <c r="I5213" s="106"/>
      <c r="J5213" s="106"/>
      <c r="K5213" s="106"/>
      <c r="L5213" s="106"/>
      <c r="M5213" s="106"/>
      <c r="Q5213" s="106"/>
      <c r="R5213" s="106"/>
      <c r="S5213" s="106"/>
      <c r="T5213" s="106"/>
      <c r="U5213" s="106"/>
      <c r="V5213" s="106"/>
      <c r="W5213" s="106"/>
      <c r="X5213" s="106"/>
      <c r="Y5213" s="106"/>
    </row>
    <row r="5214" spans="5:25" x14ac:dyDescent="0.2">
      <c r="E5214" s="106"/>
      <c r="F5214" s="106"/>
      <c r="G5214" s="106"/>
      <c r="H5214" s="106"/>
      <c r="I5214" s="106"/>
      <c r="J5214" s="106"/>
      <c r="K5214" s="106"/>
      <c r="L5214" s="106"/>
      <c r="M5214" s="106"/>
      <c r="Q5214" s="106"/>
      <c r="R5214" s="106"/>
      <c r="S5214" s="106"/>
      <c r="T5214" s="106"/>
      <c r="U5214" s="106"/>
      <c r="V5214" s="106"/>
      <c r="W5214" s="106"/>
      <c r="X5214" s="106"/>
      <c r="Y5214" s="106"/>
    </row>
    <row r="5215" spans="5:25" x14ac:dyDescent="0.2">
      <c r="E5215" s="106"/>
      <c r="F5215" s="106"/>
      <c r="G5215" s="106"/>
      <c r="H5215" s="106"/>
      <c r="I5215" s="106"/>
      <c r="J5215" s="106"/>
      <c r="K5215" s="106"/>
      <c r="L5215" s="106"/>
      <c r="M5215" s="106"/>
      <c r="Q5215" s="106"/>
      <c r="R5215" s="106"/>
      <c r="S5215" s="106"/>
      <c r="T5215" s="106"/>
      <c r="U5215" s="106"/>
      <c r="V5215" s="106"/>
      <c r="W5215" s="106"/>
      <c r="X5215" s="106"/>
      <c r="Y5215" s="106"/>
    </row>
    <row r="5216" spans="5:25" x14ac:dyDescent="0.2">
      <c r="E5216" s="106"/>
      <c r="F5216" s="106"/>
      <c r="G5216" s="106"/>
      <c r="H5216" s="106"/>
      <c r="I5216" s="106"/>
      <c r="J5216" s="106"/>
      <c r="K5216" s="106"/>
      <c r="L5216" s="106"/>
      <c r="M5216" s="106"/>
      <c r="Q5216" s="106"/>
      <c r="R5216" s="106"/>
      <c r="S5216" s="106"/>
      <c r="T5216" s="106"/>
      <c r="U5216" s="106"/>
      <c r="V5216" s="106"/>
      <c r="W5216" s="106"/>
      <c r="X5216" s="106"/>
      <c r="Y5216" s="106"/>
    </row>
    <row r="5217" spans="5:25" x14ac:dyDescent="0.2">
      <c r="E5217" s="106"/>
      <c r="F5217" s="106"/>
      <c r="G5217" s="106"/>
      <c r="H5217" s="106"/>
      <c r="I5217" s="106"/>
      <c r="J5217" s="106"/>
      <c r="K5217" s="106"/>
      <c r="L5217" s="106"/>
      <c r="M5217" s="106"/>
      <c r="Q5217" s="106"/>
      <c r="R5217" s="106"/>
      <c r="S5217" s="106"/>
      <c r="T5217" s="106"/>
      <c r="U5217" s="106"/>
      <c r="V5217" s="106"/>
      <c r="W5217" s="106"/>
      <c r="X5217" s="106"/>
      <c r="Y5217" s="106"/>
    </row>
    <row r="5218" spans="5:25" x14ac:dyDescent="0.2">
      <c r="E5218" s="106"/>
      <c r="F5218" s="106"/>
      <c r="G5218" s="106"/>
      <c r="H5218" s="106"/>
      <c r="I5218" s="106"/>
      <c r="J5218" s="106"/>
      <c r="K5218" s="106"/>
      <c r="L5218" s="106"/>
      <c r="M5218" s="106"/>
      <c r="Q5218" s="106"/>
      <c r="R5218" s="106"/>
      <c r="S5218" s="106"/>
      <c r="T5218" s="106"/>
      <c r="U5218" s="106"/>
      <c r="V5218" s="106"/>
      <c r="W5218" s="106"/>
      <c r="X5218" s="106"/>
      <c r="Y5218" s="106"/>
    </row>
    <row r="5219" spans="5:25" x14ac:dyDescent="0.2">
      <c r="E5219" s="106"/>
      <c r="F5219" s="106"/>
      <c r="G5219" s="106"/>
      <c r="H5219" s="106"/>
      <c r="I5219" s="106"/>
      <c r="J5219" s="106"/>
      <c r="K5219" s="106"/>
      <c r="L5219" s="106"/>
      <c r="M5219" s="106"/>
      <c r="Q5219" s="106"/>
      <c r="R5219" s="106"/>
      <c r="S5219" s="106"/>
      <c r="T5219" s="106"/>
      <c r="U5219" s="106"/>
      <c r="V5219" s="106"/>
      <c r="W5219" s="106"/>
      <c r="X5219" s="106"/>
      <c r="Y5219" s="106"/>
    </row>
    <row r="5220" spans="5:25" x14ac:dyDescent="0.2">
      <c r="E5220" s="106"/>
      <c r="F5220" s="106"/>
      <c r="G5220" s="106"/>
      <c r="H5220" s="106"/>
      <c r="I5220" s="106"/>
      <c r="J5220" s="106"/>
      <c r="K5220" s="106"/>
      <c r="L5220" s="106"/>
      <c r="M5220" s="106"/>
      <c r="Q5220" s="106"/>
      <c r="R5220" s="106"/>
      <c r="S5220" s="106"/>
      <c r="T5220" s="106"/>
      <c r="U5220" s="106"/>
      <c r="V5220" s="106"/>
      <c r="W5220" s="106"/>
      <c r="X5220" s="106"/>
      <c r="Y5220" s="106"/>
    </row>
    <row r="5221" spans="5:25" x14ac:dyDescent="0.2">
      <c r="E5221" s="106"/>
      <c r="F5221" s="106"/>
      <c r="G5221" s="106"/>
      <c r="H5221" s="106"/>
      <c r="I5221" s="106"/>
      <c r="J5221" s="106"/>
      <c r="K5221" s="106"/>
      <c r="L5221" s="106"/>
      <c r="M5221" s="106"/>
      <c r="Q5221" s="106"/>
      <c r="R5221" s="106"/>
      <c r="S5221" s="106"/>
      <c r="T5221" s="106"/>
      <c r="U5221" s="106"/>
      <c r="V5221" s="106"/>
      <c r="W5221" s="106"/>
      <c r="X5221" s="106"/>
      <c r="Y5221" s="106"/>
    </row>
    <row r="5222" spans="5:25" x14ac:dyDescent="0.2">
      <c r="E5222" s="106"/>
      <c r="F5222" s="106"/>
      <c r="G5222" s="106"/>
      <c r="H5222" s="106"/>
      <c r="I5222" s="106"/>
      <c r="J5222" s="106"/>
      <c r="K5222" s="106"/>
      <c r="L5222" s="106"/>
      <c r="M5222" s="106"/>
      <c r="Q5222" s="106"/>
      <c r="R5222" s="106"/>
      <c r="S5222" s="106"/>
      <c r="T5222" s="106"/>
      <c r="U5222" s="106"/>
      <c r="V5222" s="106"/>
      <c r="W5222" s="106"/>
      <c r="X5222" s="106"/>
      <c r="Y5222" s="106"/>
    </row>
    <row r="5223" spans="5:25" x14ac:dyDescent="0.2">
      <c r="E5223" s="106"/>
      <c r="F5223" s="106"/>
      <c r="G5223" s="106"/>
      <c r="H5223" s="106"/>
      <c r="I5223" s="106"/>
      <c r="J5223" s="106"/>
      <c r="K5223" s="106"/>
      <c r="L5223" s="106"/>
      <c r="M5223" s="106"/>
      <c r="Q5223" s="106"/>
      <c r="R5223" s="106"/>
      <c r="S5223" s="106"/>
      <c r="T5223" s="106"/>
      <c r="U5223" s="106"/>
      <c r="V5223" s="106"/>
      <c r="W5223" s="106"/>
      <c r="X5223" s="106"/>
      <c r="Y5223" s="106"/>
    </row>
    <row r="5224" spans="5:25" x14ac:dyDescent="0.2">
      <c r="E5224" s="106"/>
      <c r="F5224" s="106"/>
      <c r="G5224" s="106"/>
      <c r="H5224" s="106"/>
      <c r="I5224" s="106"/>
      <c r="J5224" s="106"/>
      <c r="K5224" s="106"/>
      <c r="L5224" s="106"/>
      <c r="M5224" s="106"/>
      <c r="Q5224" s="106"/>
      <c r="R5224" s="106"/>
      <c r="S5224" s="106"/>
      <c r="T5224" s="106"/>
      <c r="U5224" s="106"/>
      <c r="V5224" s="106"/>
      <c r="W5224" s="106"/>
      <c r="X5224" s="106"/>
      <c r="Y5224" s="106"/>
    </row>
    <row r="5225" spans="5:25" x14ac:dyDescent="0.2">
      <c r="E5225" s="106"/>
      <c r="F5225" s="106"/>
      <c r="G5225" s="106"/>
      <c r="H5225" s="106"/>
      <c r="I5225" s="106"/>
      <c r="J5225" s="106"/>
      <c r="K5225" s="106"/>
      <c r="L5225" s="106"/>
      <c r="M5225" s="106"/>
      <c r="Q5225" s="106"/>
      <c r="R5225" s="106"/>
      <c r="S5225" s="106"/>
      <c r="T5225" s="106"/>
      <c r="U5225" s="106"/>
      <c r="V5225" s="106"/>
      <c r="W5225" s="106"/>
      <c r="X5225" s="106"/>
      <c r="Y5225" s="106"/>
    </row>
    <row r="5226" spans="5:25" x14ac:dyDescent="0.2">
      <c r="E5226" s="106"/>
      <c r="F5226" s="106"/>
      <c r="G5226" s="106"/>
      <c r="H5226" s="106"/>
      <c r="I5226" s="106"/>
      <c r="J5226" s="106"/>
      <c r="K5226" s="106"/>
      <c r="L5226" s="106"/>
      <c r="M5226" s="106"/>
      <c r="Q5226" s="106"/>
      <c r="R5226" s="106"/>
      <c r="S5226" s="106"/>
      <c r="T5226" s="106"/>
      <c r="U5226" s="106"/>
      <c r="V5226" s="106"/>
      <c r="W5226" s="106"/>
      <c r="X5226" s="106"/>
      <c r="Y5226" s="106"/>
    </row>
    <row r="5227" spans="5:25" x14ac:dyDescent="0.2">
      <c r="E5227" s="106"/>
      <c r="F5227" s="106"/>
      <c r="G5227" s="106"/>
      <c r="H5227" s="106"/>
      <c r="I5227" s="106"/>
      <c r="J5227" s="106"/>
      <c r="K5227" s="106"/>
      <c r="L5227" s="106"/>
      <c r="M5227" s="106"/>
      <c r="Q5227" s="106"/>
      <c r="R5227" s="106"/>
      <c r="S5227" s="106"/>
      <c r="T5227" s="106"/>
      <c r="U5227" s="106"/>
      <c r="V5227" s="106"/>
      <c r="W5227" s="106"/>
      <c r="X5227" s="106"/>
      <c r="Y5227" s="106"/>
    </row>
    <row r="5228" spans="5:25" x14ac:dyDescent="0.2">
      <c r="E5228" s="106"/>
      <c r="F5228" s="106"/>
      <c r="G5228" s="106"/>
      <c r="H5228" s="106"/>
      <c r="I5228" s="106"/>
      <c r="J5228" s="106"/>
      <c r="K5228" s="106"/>
      <c r="L5228" s="106"/>
      <c r="M5228" s="106"/>
      <c r="Q5228" s="106"/>
      <c r="R5228" s="106"/>
      <c r="S5228" s="106"/>
      <c r="T5228" s="106"/>
      <c r="U5228" s="106"/>
      <c r="V5228" s="106"/>
      <c r="W5228" s="106"/>
      <c r="X5228" s="106"/>
      <c r="Y5228" s="106"/>
    </row>
    <row r="5229" spans="5:25" x14ac:dyDescent="0.2">
      <c r="E5229" s="106"/>
      <c r="F5229" s="106"/>
      <c r="G5229" s="106"/>
      <c r="H5229" s="106"/>
      <c r="I5229" s="106"/>
      <c r="J5229" s="106"/>
      <c r="K5229" s="106"/>
      <c r="L5229" s="106"/>
      <c r="M5229" s="106"/>
      <c r="Q5229" s="106"/>
      <c r="R5229" s="106"/>
      <c r="S5229" s="106"/>
      <c r="T5229" s="106"/>
      <c r="U5229" s="106"/>
      <c r="V5229" s="106"/>
      <c r="W5229" s="106"/>
      <c r="X5229" s="106"/>
      <c r="Y5229" s="106"/>
    </row>
    <row r="5230" spans="5:25" x14ac:dyDescent="0.2">
      <c r="E5230" s="106"/>
      <c r="F5230" s="106"/>
      <c r="G5230" s="106"/>
      <c r="H5230" s="106"/>
      <c r="I5230" s="106"/>
      <c r="J5230" s="106"/>
      <c r="K5230" s="106"/>
      <c r="L5230" s="106"/>
      <c r="M5230" s="106"/>
      <c r="Q5230" s="106"/>
      <c r="R5230" s="106"/>
      <c r="S5230" s="106"/>
      <c r="T5230" s="106"/>
      <c r="U5230" s="106"/>
      <c r="V5230" s="106"/>
      <c r="W5230" s="106"/>
      <c r="X5230" s="106"/>
      <c r="Y5230" s="106"/>
    </row>
    <row r="5231" spans="5:25" x14ac:dyDescent="0.2">
      <c r="E5231" s="106"/>
      <c r="F5231" s="106"/>
      <c r="G5231" s="106"/>
      <c r="H5231" s="106"/>
      <c r="I5231" s="106"/>
      <c r="J5231" s="106"/>
      <c r="K5231" s="106"/>
      <c r="L5231" s="106"/>
      <c r="M5231" s="106"/>
      <c r="Q5231" s="106"/>
      <c r="R5231" s="106"/>
      <c r="S5231" s="106"/>
      <c r="T5231" s="106"/>
      <c r="U5231" s="106"/>
      <c r="V5231" s="106"/>
      <c r="W5231" s="106"/>
      <c r="X5231" s="106"/>
      <c r="Y5231" s="106"/>
    </row>
    <row r="5232" spans="5:25" x14ac:dyDescent="0.2">
      <c r="E5232" s="106"/>
      <c r="F5232" s="106"/>
      <c r="G5232" s="106"/>
      <c r="H5232" s="106"/>
      <c r="I5232" s="106"/>
      <c r="J5232" s="106"/>
      <c r="K5232" s="106"/>
      <c r="L5232" s="106"/>
      <c r="M5232" s="106"/>
      <c r="Q5232" s="106"/>
      <c r="R5232" s="106"/>
      <c r="S5232" s="106"/>
      <c r="T5232" s="106"/>
      <c r="U5232" s="106"/>
      <c r="V5232" s="106"/>
      <c r="W5232" s="106"/>
      <c r="X5232" s="106"/>
      <c r="Y5232" s="106"/>
    </row>
    <row r="5233" spans="5:25" x14ac:dyDescent="0.2">
      <c r="E5233" s="106"/>
      <c r="F5233" s="106"/>
      <c r="G5233" s="106"/>
      <c r="H5233" s="106"/>
      <c r="I5233" s="106"/>
      <c r="J5233" s="106"/>
      <c r="K5233" s="106"/>
      <c r="L5233" s="106"/>
      <c r="M5233" s="106"/>
      <c r="Q5233" s="106"/>
      <c r="R5233" s="106"/>
      <c r="S5233" s="106"/>
      <c r="T5233" s="106"/>
      <c r="U5233" s="106"/>
      <c r="V5233" s="106"/>
      <c r="W5233" s="106"/>
      <c r="X5233" s="106"/>
      <c r="Y5233" s="106"/>
    </row>
    <row r="5234" spans="5:25" x14ac:dyDescent="0.2">
      <c r="E5234" s="106"/>
      <c r="F5234" s="106"/>
      <c r="G5234" s="106"/>
      <c r="H5234" s="106"/>
      <c r="I5234" s="106"/>
      <c r="J5234" s="106"/>
      <c r="K5234" s="106"/>
      <c r="L5234" s="106"/>
      <c r="M5234" s="106"/>
      <c r="Q5234" s="106"/>
      <c r="R5234" s="106"/>
      <c r="S5234" s="106"/>
      <c r="T5234" s="106"/>
      <c r="U5234" s="106"/>
      <c r="V5234" s="106"/>
      <c r="W5234" s="106"/>
      <c r="X5234" s="106"/>
      <c r="Y5234" s="106"/>
    </row>
    <row r="5235" spans="5:25" x14ac:dyDescent="0.2">
      <c r="E5235" s="106"/>
      <c r="F5235" s="106"/>
      <c r="G5235" s="106"/>
      <c r="H5235" s="106"/>
      <c r="I5235" s="106"/>
      <c r="J5235" s="106"/>
      <c r="K5235" s="106"/>
      <c r="L5235" s="106"/>
      <c r="M5235" s="106"/>
      <c r="Q5235" s="106"/>
      <c r="R5235" s="106"/>
      <c r="S5235" s="106"/>
      <c r="T5235" s="106"/>
      <c r="U5235" s="106"/>
      <c r="V5235" s="106"/>
      <c r="W5235" s="106"/>
      <c r="X5235" s="106"/>
      <c r="Y5235" s="106"/>
    </row>
    <row r="5236" spans="5:25" x14ac:dyDescent="0.2">
      <c r="E5236" s="106"/>
      <c r="F5236" s="106"/>
      <c r="G5236" s="106"/>
      <c r="H5236" s="106"/>
      <c r="I5236" s="106"/>
      <c r="J5236" s="106"/>
      <c r="K5236" s="106"/>
      <c r="L5236" s="106"/>
      <c r="M5236" s="106"/>
      <c r="Q5236" s="106"/>
      <c r="R5236" s="106"/>
      <c r="S5236" s="106"/>
      <c r="T5236" s="106"/>
      <c r="U5236" s="106"/>
      <c r="V5236" s="106"/>
      <c r="W5236" s="106"/>
      <c r="X5236" s="106"/>
      <c r="Y5236" s="106"/>
    </row>
    <row r="5237" spans="5:25" x14ac:dyDescent="0.2">
      <c r="E5237" s="106"/>
      <c r="F5237" s="106"/>
      <c r="G5237" s="106"/>
      <c r="H5237" s="106"/>
      <c r="I5237" s="106"/>
      <c r="J5237" s="106"/>
      <c r="K5237" s="106"/>
      <c r="L5237" s="106"/>
      <c r="M5237" s="106"/>
      <c r="Q5237" s="106"/>
      <c r="R5237" s="106"/>
      <c r="S5237" s="106"/>
      <c r="T5237" s="106"/>
      <c r="U5237" s="106"/>
      <c r="V5237" s="106"/>
      <c r="W5237" s="106"/>
      <c r="X5237" s="106"/>
      <c r="Y5237" s="106"/>
    </row>
    <row r="5238" spans="5:25" x14ac:dyDescent="0.2">
      <c r="E5238" s="106"/>
      <c r="F5238" s="106"/>
      <c r="G5238" s="106"/>
      <c r="H5238" s="106"/>
      <c r="I5238" s="106"/>
      <c r="J5238" s="106"/>
      <c r="K5238" s="106"/>
      <c r="L5238" s="106"/>
      <c r="M5238" s="106"/>
      <c r="Q5238" s="106"/>
      <c r="R5238" s="106"/>
      <c r="S5238" s="106"/>
      <c r="T5238" s="106"/>
      <c r="U5238" s="106"/>
      <c r="V5238" s="106"/>
      <c r="W5238" s="106"/>
      <c r="X5238" s="106"/>
      <c r="Y5238" s="106"/>
    </row>
    <row r="5239" spans="5:25" x14ac:dyDescent="0.2">
      <c r="E5239" s="106"/>
      <c r="F5239" s="106"/>
      <c r="G5239" s="106"/>
      <c r="H5239" s="106"/>
      <c r="I5239" s="106"/>
      <c r="J5239" s="106"/>
      <c r="K5239" s="106"/>
      <c r="L5239" s="106"/>
      <c r="M5239" s="106"/>
      <c r="Q5239" s="106"/>
      <c r="R5239" s="106"/>
      <c r="S5239" s="106"/>
      <c r="T5239" s="106"/>
      <c r="U5239" s="106"/>
      <c r="V5239" s="106"/>
      <c r="W5239" s="106"/>
      <c r="X5239" s="106"/>
      <c r="Y5239" s="106"/>
    </row>
    <row r="5240" spans="5:25" x14ac:dyDescent="0.2">
      <c r="E5240" s="106"/>
      <c r="F5240" s="106"/>
      <c r="G5240" s="106"/>
      <c r="H5240" s="106"/>
      <c r="I5240" s="106"/>
      <c r="J5240" s="106"/>
      <c r="K5240" s="106"/>
      <c r="L5240" s="106"/>
      <c r="M5240" s="106"/>
      <c r="Q5240" s="106"/>
      <c r="R5240" s="106"/>
      <c r="S5240" s="106"/>
      <c r="T5240" s="106"/>
      <c r="U5240" s="106"/>
      <c r="V5240" s="106"/>
      <c r="W5240" s="106"/>
      <c r="X5240" s="106"/>
      <c r="Y5240" s="106"/>
    </row>
    <row r="5241" spans="5:25" x14ac:dyDescent="0.2">
      <c r="E5241" s="106"/>
      <c r="F5241" s="106"/>
      <c r="G5241" s="106"/>
      <c r="H5241" s="106"/>
      <c r="I5241" s="106"/>
      <c r="J5241" s="106"/>
      <c r="K5241" s="106"/>
      <c r="L5241" s="106"/>
      <c r="M5241" s="106"/>
      <c r="Q5241" s="106"/>
      <c r="R5241" s="106"/>
      <c r="S5241" s="106"/>
      <c r="T5241" s="106"/>
      <c r="U5241" s="106"/>
      <c r="V5241" s="106"/>
      <c r="W5241" s="106"/>
      <c r="X5241" s="106"/>
      <c r="Y5241" s="106"/>
    </row>
    <row r="5242" spans="5:25" x14ac:dyDescent="0.2">
      <c r="E5242" s="106"/>
      <c r="F5242" s="106"/>
      <c r="G5242" s="106"/>
      <c r="H5242" s="106"/>
      <c r="I5242" s="106"/>
      <c r="J5242" s="106"/>
      <c r="K5242" s="106"/>
      <c r="L5242" s="106"/>
      <c r="M5242" s="106"/>
      <c r="Q5242" s="106"/>
      <c r="R5242" s="106"/>
      <c r="S5242" s="106"/>
      <c r="T5242" s="106"/>
      <c r="U5242" s="106"/>
      <c r="V5242" s="106"/>
      <c r="W5242" s="106"/>
      <c r="X5242" s="106"/>
      <c r="Y5242" s="106"/>
    </row>
    <row r="5243" spans="5:25" x14ac:dyDescent="0.2">
      <c r="E5243" s="106"/>
      <c r="F5243" s="106"/>
      <c r="G5243" s="106"/>
      <c r="H5243" s="106"/>
      <c r="I5243" s="106"/>
      <c r="J5243" s="106"/>
      <c r="K5243" s="106"/>
      <c r="L5243" s="106"/>
      <c r="M5243" s="106"/>
      <c r="Q5243" s="106"/>
      <c r="R5243" s="106"/>
      <c r="S5243" s="106"/>
      <c r="T5243" s="106"/>
      <c r="U5243" s="106"/>
      <c r="V5243" s="106"/>
      <c r="W5243" s="106"/>
      <c r="X5243" s="106"/>
      <c r="Y5243" s="106"/>
    </row>
    <row r="5244" spans="5:25" x14ac:dyDescent="0.2">
      <c r="E5244" s="106"/>
      <c r="F5244" s="106"/>
      <c r="G5244" s="106"/>
      <c r="H5244" s="106"/>
      <c r="I5244" s="106"/>
      <c r="J5244" s="106"/>
      <c r="K5244" s="106"/>
      <c r="L5244" s="106"/>
      <c r="M5244" s="106"/>
      <c r="Q5244" s="106"/>
      <c r="R5244" s="106"/>
      <c r="S5244" s="106"/>
      <c r="T5244" s="106"/>
      <c r="U5244" s="106"/>
      <c r="V5244" s="106"/>
      <c r="W5244" s="106"/>
      <c r="X5244" s="106"/>
      <c r="Y5244" s="106"/>
    </row>
    <row r="5245" spans="5:25" x14ac:dyDescent="0.2">
      <c r="E5245" s="106"/>
      <c r="F5245" s="106"/>
      <c r="G5245" s="106"/>
      <c r="H5245" s="106"/>
      <c r="I5245" s="106"/>
      <c r="J5245" s="106"/>
      <c r="K5245" s="106"/>
      <c r="L5245" s="106"/>
      <c r="M5245" s="106"/>
      <c r="Q5245" s="106"/>
      <c r="R5245" s="106"/>
      <c r="S5245" s="106"/>
      <c r="T5245" s="106"/>
      <c r="U5245" s="106"/>
      <c r="V5245" s="106"/>
      <c r="W5245" s="106"/>
      <c r="X5245" s="106"/>
      <c r="Y5245" s="106"/>
    </row>
    <row r="5246" spans="5:25" x14ac:dyDescent="0.2">
      <c r="E5246" s="106"/>
      <c r="F5246" s="106"/>
      <c r="G5246" s="106"/>
      <c r="H5246" s="106"/>
      <c r="I5246" s="106"/>
      <c r="J5246" s="106"/>
      <c r="K5246" s="106"/>
      <c r="L5246" s="106"/>
      <c r="M5246" s="106"/>
      <c r="Q5246" s="106"/>
      <c r="R5246" s="106"/>
      <c r="S5246" s="106"/>
      <c r="T5246" s="106"/>
      <c r="U5246" s="106"/>
      <c r="V5246" s="106"/>
      <c r="W5246" s="106"/>
      <c r="X5246" s="106"/>
      <c r="Y5246" s="106"/>
    </row>
    <row r="5247" spans="5:25" x14ac:dyDescent="0.2">
      <c r="E5247" s="106"/>
      <c r="F5247" s="106"/>
      <c r="G5247" s="106"/>
      <c r="H5247" s="106"/>
      <c r="I5247" s="106"/>
      <c r="J5247" s="106"/>
      <c r="K5247" s="106"/>
      <c r="L5247" s="106"/>
      <c r="M5247" s="106"/>
      <c r="Q5247" s="106"/>
      <c r="R5247" s="106"/>
      <c r="S5247" s="106"/>
      <c r="T5247" s="106"/>
      <c r="U5247" s="106"/>
      <c r="V5247" s="106"/>
      <c r="W5247" s="106"/>
      <c r="X5247" s="106"/>
      <c r="Y5247" s="106"/>
    </row>
    <row r="5248" spans="5:25" x14ac:dyDescent="0.2">
      <c r="E5248" s="106"/>
      <c r="F5248" s="106"/>
      <c r="G5248" s="106"/>
      <c r="H5248" s="106"/>
      <c r="I5248" s="106"/>
      <c r="J5248" s="106"/>
      <c r="K5248" s="106"/>
      <c r="L5248" s="106"/>
      <c r="M5248" s="106"/>
      <c r="Q5248" s="106"/>
      <c r="R5248" s="106"/>
      <c r="S5248" s="106"/>
      <c r="T5248" s="106"/>
      <c r="U5248" s="106"/>
      <c r="V5248" s="106"/>
      <c r="W5248" s="106"/>
      <c r="X5248" s="106"/>
      <c r="Y5248" s="106"/>
    </row>
    <row r="5249" spans="5:25" x14ac:dyDescent="0.2">
      <c r="E5249" s="106"/>
      <c r="F5249" s="106"/>
      <c r="G5249" s="106"/>
      <c r="H5249" s="106"/>
      <c r="I5249" s="106"/>
      <c r="J5249" s="106"/>
      <c r="K5249" s="106"/>
      <c r="L5249" s="106"/>
      <c r="M5249" s="106"/>
      <c r="Q5249" s="106"/>
      <c r="R5249" s="106"/>
      <c r="S5249" s="106"/>
      <c r="T5249" s="106"/>
      <c r="U5249" s="106"/>
      <c r="V5249" s="106"/>
      <c r="W5249" s="106"/>
      <c r="X5249" s="106"/>
      <c r="Y5249" s="106"/>
    </row>
    <row r="5250" spans="5:25" x14ac:dyDescent="0.2">
      <c r="E5250" s="106"/>
      <c r="F5250" s="106"/>
      <c r="G5250" s="106"/>
      <c r="H5250" s="106"/>
      <c r="I5250" s="106"/>
      <c r="J5250" s="106"/>
      <c r="K5250" s="106"/>
      <c r="L5250" s="106"/>
      <c r="M5250" s="106"/>
      <c r="Q5250" s="106"/>
      <c r="R5250" s="106"/>
      <c r="S5250" s="106"/>
      <c r="T5250" s="106"/>
      <c r="U5250" s="106"/>
      <c r="V5250" s="106"/>
      <c r="W5250" s="106"/>
      <c r="X5250" s="106"/>
      <c r="Y5250" s="106"/>
    </row>
    <row r="5251" spans="5:25" x14ac:dyDescent="0.2">
      <c r="E5251" s="106"/>
      <c r="F5251" s="106"/>
      <c r="G5251" s="106"/>
      <c r="H5251" s="106"/>
      <c r="I5251" s="106"/>
      <c r="J5251" s="106"/>
      <c r="K5251" s="106"/>
      <c r="L5251" s="106"/>
      <c r="M5251" s="106"/>
      <c r="Q5251" s="106"/>
      <c r="R5251" s="106"/>
      <c r="S5251" s="106"/>
      <c r="T5251" s="106"/>
      <c r="U5251" s="106"/>
      <c r="V5251" s="106"/>
      <c r="W5251" s="106"/>
      <c r="X5251" s="106"/>
      <c r="Y5251" s="106"/>
    </row>
    <row r="5252" spans="5:25" x14ac:dyDescent="0.2">
      <c r="E5252" s="106"/>
      <c r="F5252" s="106"/>
      <c r="G5252" s="106"/>
      <c r="H5252" s="106"/>
      <c r="I5252" s="106"/>
      <c r="J5252" s="106"/>
      <c r="K5252" s="106"/>
      <c r="L5252" s="106"/>
      <c r="M5252" s="106"/>
      <c r="Q5252" s="106"/>
      <c r="R5252" s="106"/>
      <c r="S5252" s="106"/>
      <c r="T5252" s="106"/>
      <c r="U5252" s="106"/>
      <c r="V5252" s="106"/>
      <c r="W5252" s="106"/>
      <c r="X5252" s="106"/>
      <c r="Y5252" s="106"/>
    </row>
    <row r="5253" spans="5:25" x14ac:dyDescent="0.2">
      <c r="E5253" s="106"/>
      <c r="F5253" s="106"/>
      <c r="G5253" s="106"/>
      <c r="H5253" s="106"/>
      <c r="I5253" s="106"/>
      <c r="J5253" s="106"/>
      <c r="K5253" s="106"/>
      <c r="L5253" s="106"/>
      <c r="M5253" s="106"/>
      <c r="Q5253" s="106"/>
      <c r="R5253" s="106"/>
      <c r="S5253" s="106"/>
      <c r="T5253" s="106"/>
      <c r="U5253" s="106"/>
      <c r="V5253" s="106"/>
      <c r="W5253" s="106"/>
      <c r="X5253" s="106"/>
      <c r="Y5253" s="106"/>
    </row>
    <row r="5254" spans="5:25" x14ac:dyDescent="0.2">
      <c r="E5254" s="106"/>
      <c r="F5254" s="106"/>
      <c r="G5254" s="106"/>
      <c r="H5254" s="106"/>
      <c r="I5254" s="106"/>
      <c r="J5254" s="106"/>
      <c r="K5254" s="106"/>
      <c r="L5254" s="106"/>
      <c r="M5254" s="106"/>
      <c r="Q5254" s="106"/>
      <c r="R5254" s="106"/>
      <c r="S5254" s="106"/>
      <c r="T5254" s="106"/>
      <c r="U5254" s="106"/>
      <c r="V5254" s="106"/>
      <c r="W5254" s="106"/>
      <c r="X5254" s="106"/>
      <c r="Y5254" s="106"/>
    </row>
    <row r="5255" spans="5:25" x14ac:dyDescent="0.2">
      <c r="E5255" s="106"/>
      <c r="F5255" s="106"/>
      <c r="G5255" s="106"/>
      <c r="H5255" s="106"/>
      <c r="I5255" s="106"/>
      <c r="J5255" s="106"/>
      <c r="K5255" s="106"/>
      <c r="L5255" s="106"/>
      <c r="M5255" s="106"/>
      <c r="Q5255" s="106"/>
      <c r="R5255" s="106"/>
      <c r="S5255" s="106"/>
      <c r="T5255" s="106"/>
      <c r="U5255" s="106"/>
      <c r="V5255" s="106"/>
      <c r="W5255" s="106"/>
      <c r="X5255" s="106"/>
      <c r="Y5255" s="106"/>
    </row>
    <row r="5256" spans="5:25" x14ac:dyDescent="0.2">
      <c r="E5256" s="106"/>
      <c r="F5256" s="106"/>
      <c r="G5256" s="106"/>
      <c r="H5256" s="106"/>
      <c r="I5256" s="106"/>
      <c r="J5256" s="106"/>
      <c r="K5256" s="106"/>
      <c r="L5256" s="106"/>
      <c r="M5256" s="106"/>
      <c r="Q5256" s="106"/>
      <c r="R5256" s="106"/>
      <c r="S5256" s="106"/>
      <c r="T5256" s="106"/>
      <c r="U5256" s="106"/>
      <c r="V5256" s="106"/>
      <c r="W5256" s="106"/>
      <c r="X5256" s="106"/>
      <c r="Y5256" s="106"/>
    </row>
    <row r="5257" spans="5:25" x14ac:dyDescent="0.2">
      <c r="E5257" s="106"/>
      <c r="F5257" s="106"/>
      <c r="G5257" s="106"/>
      <c r="H5257" s="106"/>
      <c r="I5257" s="106"/>
      <c r="J5257" s="106"/>
      <c r="K5257" s="106"/>
      <c r="L5257" s="106"/>
      <c r="M5257" s="106"/>
      <c r="Q5257" s="106"/>
      <c r="R5257" s="106"/>
      <c r="S5257" s="106"/>
      <c r="T5257" s="106"/>
      <c r="U5257" s="106"/>
      <c r="V5257" s="106"/>
      <c r="W5257" s="106"/>
      <c r="X5257" s="106"/>
      <c r="Y5257" s="106"/>
    </row>
    <row r="5258" spans="5:25" x14ac:dyDescent="0.2">
      <c r="E5258" s="106"/>
      <c r="F5258" s="106"/>
      <c r="G5258" s="106"/>
      <c r="H5258" s="106"/>
      <c r="I5258" s="106"/>
      <c r="J5258" s="106"/>
      <c r="K5258" s="106"/>
      <c r="L5258" s="106"/>
      <c r="M5258" s="106"/>
      <c r="Q5258" s="106"/>
      <c r="R5258" s="106"/>
      <c r="S5258" s="106"/>
      <c r="T5258" s="106"/>
      <c r="U5258" s="106"/>
      <c r="V5258" s="106"/>
      <c r="W5258" s="106"/>
      <c r="X5258" s="106"/>
      <c r="Y5258" s="106"/>
    </row>
    <row r="5259" spans="5:25" x14ac:dyDescent="0.2">
      <c r="E5259" s="106"/>
      <c r="F5259" s="106"/>
      <c r="G5259" s="106"/>
      <c r="H5259" s="106"/>
      <c r="I5259" s="106"/>
      <c r="J5259" s="106"/>
      <c r="K5259" s="106"/>
      <c r="L5259" s="106"/>
      <c r="M5259" s="106"/>
      <c r="Q5259" s="106"/>
      <c r="R5259" s="106"/>
      <c r="S5259" s="106"/>
      <c r="T5259" s="106"/>
      <c r="U5259" s="106"/>
      <c r="V5259" s="106"/>
      <c r="W5259" s="106"/>
      <c r="X5259" s="106"/>
      <c r="Y5259" s="106"/>
    </row>
    <row r="5260" spans="5:25" x14ac:dyDescent="0.2">
      <c r="E5260" s="106"/>
      <c r="F5260" s="106"/>
      <c r="G5260" s="106"/>
      <c r="H5260" s="106"/>
      <c r="I5260" s="106"/>
      <c r="J5260" s="106"/>
      <c r="K5260" s="106"/>
      <c r="L5260" s="106"/>
      <c r="M5260" s="106"/>
      <c r="Q5260" s="106"/>
      <c r="R5260" s="106"/>
      <c r="S5260" s="106"/>
      <c r="T5260" s="106"/>
      <c r="U5260" s="106"/>
      <c r="V5260" s="106"/>
      <c r="W5260" s="106"/>
      <c r="X5260" s="106"/>
      <c r="Y5260" s="106"/>
    </row>
    <row r="5261" spans="5:25" x14ac:dyDescent="0.2">
      <c r="E5261" s="106"/>
      <c r="F5261" s="106"/>
      <c r="G5261" s="106"/>
      <c r="H5261" s="106"/>
      <c r="I5261" s="106"/>
      <c r="J5261" s="106"/>
      <c r="K5261" s="106"/>
      <c r="L5261" s="106"/>
      <c r="M5261" s="106"/>
      <c r="Q5261" s="106"/>
      <c r="R5261" s="106"/>
      <c r="S5261" s="106"/>
      <c r="T5261" s="106"/>
      <c r="U5261" s="106"/>
      <c r="V5261" s="106"/>
      <c r="W5261" s="106"/>
      <c r="X5261" s="106"/>
      <c r="Y5261" s="106"/>
    </row>
    <row r="5262" spans="5:25" x14ac:dyDescent="0.2">
      <c r="E5262" s="106"/>
      <c r="F5262" s="106"/>
      <c r="G5262" s="106"/>
      <c r="H5262" s="106"/>
      <c r="I5262" s="106"/>
      <c r="J5262" s="106"/>
      <c r="K5262" s="106"/>
      <c r="L5262" s="106"/>
      <c r="M5262" s="106"/>
      <c r="Q5262" s="106"/>
      <c r="R5262" s="106"/>
      <c r="S5262" s="106"/>
      <c r="T5262" s="106"/>
      <c r="U5262" s="106"/>
      <c r="V5262" s="106"/>
      <c r="W5262" s="106"/>
      <c r="X5262" s="106"/>
      <c r="Y5262" s="106"/>
    </row>
    <row r="5263" spans="5:25" x14ac:dyDescent="0.2">
      <c r="E5263" s="106"/>
      <c r="F5263" s="106"/>
      <c r="G5263" s="106"/>
      <c r="H5263" s="106"/>
      <c r="I5263" s="106"/>
      <c r="J5263" s="106"/>
      <c r="K5263" s="106"/>
      <c r="L5263" s="106"/>
      <c r="M5263" s="106"/>
      <c r="Q5263" s="106"/>
      <c r="R5263" s="106"/>
      <c r="S5263" s="106"/>
      <c r="T5263" s="106"/>
      <c r="U5263" s="106"/>
      <c r="V5263" s="106"/>
      <c r="W5263" s="106"/>
      <c r="X5263" s="106"/>
      <c r="Y5263" s="106"/>
    </row>
    <row r="5264" spans="5:25" x14ac:dyDescent="0.2">
      <c r="E5264" s="106"/>
      <c r="F5264" s="106"/>
      <c r="G5264" s="106"/>
      <c r="H5264" s="106"/>
      <c r="I5264" s="106"/>
      <c r="J5264" s="106"/>
      <c r="K5264" s="106"/>
      <c r="L5264" s="106"/>
      <c r="M5264" s="106"/>
      <c r="Q5264" s="106"/>
      <c r="R5264" s="106"/>
      <c r="S5264" s="106"/>
      <c r="T5264" s="106"/>
      <c r="U5264" s="106"/>
      <c r="V5264" s="106"/>
      <c r="W5264" s="106"/>
      <c r="X5264" s="106"/>
      <c r="Y5264" s="106"/>
    </row>
    <row r="5265" spans="5:25" x14ac:dyDescent="0.2">
      <c r="E5265" s="106"/>
      <c r="F5265" s="106"/>
      <c r="G5265" s="106"/>
      <c r="H5265" s="106"/>
      <c r="I5265" s="106"/>
      <c r="J5265" s="106"/>
      <c r="K5265" s="106"/>
      <c r="L5265" s="106"/>
      <c r="M5265" s="106"/>
      <c r="Q5265" s="106"/>
      <c r="R5265" s="106"/>
      <c r="S5265" s="106"/>
      <c r="T5265" s="106"/>
      <c r="U5265" s="106"/>
      <c r="V5265" s="106"/>
      <c r="W5265" s="106"/>
      <c r="X5265" s="106"/>
      <c r="Y5265" s="106"/>
    </row>
    <row r="5266" spans="5:25" x14ac:dyDescent="0.2">
      <c r="E5266" s="106"/>
      <c r="F5266" s="106"/>
      <c r="G5266" s="106"/>
      <c r="H5266" s="106"/>
      <c r="I5266" s="106"/>
      <c r="J5266" s="106"/>
      <c r="K5266" s="106"/>
      <c r="L5266" s="106"/>
      <c r="M5266" s="106"/>
      <c r="Q5266" s="106"/>
      <c r="R5266" s="106"/>
      <c r="S5266" s="106"/>
      <c r="T5266" s="106"/>
      <c r="U5266" s="106"/>
      <c r="V5266" s="106"/>
      <c r="W5266" s="106"/>
      <c r="X5266" s="106"/>
      <c r="Y5266" s="106"/>
    </row>
    <row r="5267" spans="5:25" x14ac:dyDescent="0.2">
      <c r="E5267" s="106"/>
      <c r="F5267" s="106"/>
      <c r="G5267" s="106"/>
      <c r="H5267" s="106"/>
      <c r="I5267" s="106"/>
      <c r="J5267" s="106"/>
      <c r="K5267" s="106"/>
      <c r="L5267" s="106"/>
      <c r="M5267" s="106"/>
      <c r="Q5267" s="106"/>
      <c r="R5267" s="106"/>
      <c r="S5267" s="106"/>
      <c r="T5267" s="106"/>
      <c r="U5267" s="106"/>
      <c r="V5267" s="106"/>
      <c r="W5267" s="106"/>
      <c r="X5267" s="106"/>
      <c r="Y5267" s="106"/>
    </row>
    <row r="5268" spans="5:25" x14ac:dyDescent="0.2">
      <c r="E5268" s="106"/>
      <c r="F5268" s="106"/>
      <c r="G5268" s="106"/>
      <c r="H5268" s="106"/>
      <c r="I5268" s="106"/>
      <c r="J5268" s="106"/>
      <c r="K5268" s="106"/>
      <c r="L5268" s="106"/>
      <c r="M5268" s="106"/>
      <c r="Q5268" s="106"/>
      <c r="R5268" s="106"/>
      <c r="S5268" s="106"/>
      <c r="T5268" s="106"/>
      <c r="U5268" s="106"/>
      <c r="V5268" s="106"/>
      <c r="W5268" s="106"/>
      <c r="X5268" s="106"/>
      <c r="Y5268" s="106"/>
    </row>
    <row r="5269" spans="5:25" x14ac:dyDescent="0.2">
      <c r="E5269" s="106"/>
      <c r="F5269" s="106"/>
      <c r="G5269" s="106"/>
      <c r="H5269" s="106"/>
      <c r="I5269" s="106"/>
      <c r="J5269" s="106"/>
      <c r="K5269" s="106"/>
      <c r="L5269" s="106"/>
      <c r="M5269" s="106"/>
      <c r="Q5269" s="106"/>
      <c r="R5269" s="106"/>
      <c r="S5269" s="106"/>
      <c r="T5269" s="106"/>
      <c r="U5269" s="106"/>
      <c r="V5269" s="106"/>
      <c r="W5269" s="106"/>
      <c r="X5269" s="106"/>
      <c r="Y5269" s="106"/>
    </row>
    <row r="5270" spans="5:25" x14ac:dyDescent="0.2">
      <c r="E5270" s="106"/>
      <c r="F5270" s="106"/>
      <c r="G5270" s="106"/>
      <c r="H5270" s="106"/>
      <c r="I5270" s="106"/>
      <c r="J5270" s="106"/>
      <c r="K5270" s="106"/>
      <c r="L5270" s="106"/>
      <c r="M5270" s="106"/>
      <c r="Q5270" s="106"/>
      <c r="R5270" s="106"/>
      <c r="S5270" s="106"/>
      <c r="T5270" s="106"/>
      <c r="U5270" s="106"/>
      <c r="V5270" s="106"/>
      <c r="W5270" s="106"/>
      <c r="X5270" s="106"/>
      <c r="Y5270" s="106"/>
    </row>
    <row r="5271" spans="5:25" x14ac:dyDescent="0.2">
      <c r="E5271" s="106"/>
      <c r="F5271" s="106"/>
      <c r="G5271" s="106"/>
      <c r="H5271" s="106"/>
      <c r="I5271" s="106"/>
      <c r="J5271" s="106"/>
      <c r="K5271" s="106"/>
      <c r="L5271" s="106"/>
      <c r="M5271" s="106"/>
      <c r="Q5271" s="106"/>
      <c r="R5271" s="106"/>
      <c r="S5271" s="106"/>
      <c r="T5271" s="106"/>
      <c r="U5271" s="106"/>
      <c r="V5271" s="106"/>
      <c r="W5271" s="106"/>
      <c r="X5271" s="106"/>
      <c r="Y5271" s="106"/>
    </row>
    <row r="5272" spans="5:25" x14ac:dyDescent="0.2">
      <c r="E5272" s="106"/>
      <c r="F5272" s="106"/>
      <c r="G5272" s="106"/>
      <c r="H5272" s="106"/>
      <c r="I5272" s="106"/>
      <c r="J5272" s="106"/>
      <c r="K5272" s="106"/>
      <c r="L5272" s="106"/>
      <c r="M5272" s="106"/>
      <c r="Q5272" s="106"/>
      <c r="R5272" s="106"/>
      <c r="S5272" s="106"/>
      <c r="T5272" s="106"/>
      <c r="U5272" s="106"/>
      <c r="V5272" s="106"/>
      <c r="W5272" s="106"/>
      <c r="X5272" s="106"/>
      <c r="Y5272" s="106"/>
    </row>
    <row r="5273" spans="5:25" x14ac:dyDescent="0.2">
      <c r="E5273" s="106"/>
      <c r="F5273" s="106"/>
      <c r="G5273" s="106"/>
      <c r="H5273" s="106"/>
      <c r="I5273" s="106"/>
      <c r="J5273" s="106"/>
      <c r="K5273" s="106"/>
      <c r="L5273" s="106"/>
      <c r="M5273" s="106"/>
      <c r="Q5273" s="106"/>
      <c r="R5273" s="106"/>
      <c r="S5273" s="106"/>
      <c r="T5273" s="106"/>
      <c r="U5273" s="106"/>
      <c r="V5273" s="106"/>
      <c r="W5273" s="106"/>
      <c r="X5273" s="106"/>
      <c r="Y5273" s="106"/>
    </row>
    <row r="5274" spans="5:25" x14ac:dyDescent="0.2">
      <c r="E5274" s="106"/>
      <c r="F5274" s="106"/>
      <c r="G5274" s="106"/>
      <c r="H5274" s="106"/>
      <c r="I5274" s="106"/>
      <c r="J5274" s="106"/>
      <c r="K5274" s="106"/>
      <c r="L5274" s="106"/>
      <c r="M5274" s="106"/>
      <c r="Q5274" s="106"/>
      <c r="R5274" s="106"/>
      <c r="S5274" s="106"/>
      <c r="T5274" s="106"/>
      <c r="U5274" s="106"/>
      <c r="V5274" s="106"/>
      <c r="W5274" s="106"/>
      <c r="X5274" s="106"/>
      <c r="Y5274" s="106"/>
    </row>
    <row r="5275" spans="5:25" x14ac:dyDescent="0.2">
      <c r="E5275" s="106"/>
      <c r="F5275" s="106"/>
      <c r="G5275" s="106"/>
      <c r="H5275" s="106"/>
      <c r="I5275" s="106"/>
      <c r="J5275" s="106"/>
      <c r="K5275" s="106"/>
      <c r="L5275" s="106"/>
      <c r="M5275" s="106"/>
      <c r="Q5275" s="106"/>
      <c r="R5275" s="106"/>
      <c r="S5275" s="106"/>
      <c r="T5275" s="106"/>
      <c r="U5275" s="106"/>
      <c r="V5275" s="106"/>
      <c r="W5275" s="106"/>
      <c r="X5275" s="106"/>
      <c r="Y5275" s="106"/>
    </row>
    <row r="5276" spans="5:25" x14ac:dyDescent="0.2">
      <c r="E5276" s="106"/>
      <c r="F5276" s="106"/>
      <c r="G5276" s="106"/>
      <c r="H5276" s="106"/>
      <c r="I5276" s="106"/>
      <c r="J5276" s="106"/>
      <c r="K5276" s="106"/>
      <c r="L5276" s="106"/>
      <c r="M5276" s="106"/>
      <c r="Q5276" s="106"/>
      <c r="R5276" s="106"/>
      <c r="S5276" s="106"/>
      <c r="T5276" s="106"/>
      <c r="U5276" s="106"/>
      <c r="V5276" s="106"/>
      <c r="W5276" s="106"/>
      <c r="X5276" s="106"/>
      <c r="Y5276" s="106"/>
    </row>
    <row r="5277" spans="5:25" x14ac:dyDescent="0.2">
      <c r="E5277" s="106"/>
      <c r="F5277" s="106"/>
      <c r="G5277" s="106"/>
      <c r="H5277" s="106"/>
      <c r="I5277" s="106"/>
      <c r="J5277" s="106"/>
      <c r="K5277" s="106"/>
      <c r="L5277" s="106"/>
      <c r="M5277" s="106"/>
      <c r="Q5277" s="106"/>
      <c r="R5277" s="106"/>
      <c r="S5277" s="106"/>
      <c r="T5277" s="106"/>
      <c r="U5277" s="106"/>
      <c r="V5277" s="106"/>
      <c r="W5277" s="106"/>
      <c r="X5277" s="106"/>
      <c r="Y5277" s="106"/>
    </row>
    <row r="5278" spans="5:25" x14ac:dyDescent="0.2">
      <c r="E5278" s="106"/>
      <c r="F5278" s="106"/>
      <c r="G5278" s="106"/>
      <c r="H5278" s="106"/>
      <c r="I5278" s="106"/>
      <c r="J5278" s="106"/>
      <c r="K5278" s="106"/>
      <c r="L5278" s="106"/>
      <c r="M5278" s="106"/>
      <c r="Q5278" s="106"/>
      <c r="R5278" s="106"/>
      <c r="S5278" s="106"/>
      <c r="T5278" s="106"/>
      <c r="U5278" s="106"/>
      <c r="V5278" s="106"/>
      <c r="W5278" s="106"/>
      <c r="X5278" s="106"/>
      <c r="Y5278" s="106"/>
    </row>
    <row r="5279" spans="5:25" x14ac:dyDescent="0.2">
      <c r="E5279" s="106"/>
      <c r="F5279" s="106"/>
      <c r="G5279" s="106"/>
      <c r="H5279" s="106"/>
      <c r="I5279" s="106"/>
      <c r="J5279" s="106"/>
      <c r="K5279" s="106"/>
      <c r="L5279" s="106"/>
      <c r="M5279" s="106"/>
      <c r="Q5279" s="106"/>
      <c r="R5279" s="106"/>
      <c r="S5279" s="106"/>
      <c r="T5279" s="106"/>
      <c r="U5279" s="106"/>
      <c r="V5279" s="106"/>
      <c r="W5279" s="106"/>
      <c r="X5279" s="106"/>
      <c r="Y5279" s="106"/>
    </row>
    <row r="5280" spans="5:25" x14ac:dyDescent="0.2">
      <c r="E5280" s="106"/>
      <c r="F5280" s="106"/>
      <c r="G5280" s="106"/>
      <c r="H5280" s="106"/>
      <c r="I5280" s="106"/>
      <c r="J5280" s="106"/>
      <c r="K5280" s="106"/>
      <c r="L5280" s="106"/>
      <c r="M5280" s="106"/>
      <c r="Q5280" s="106"/>
      <c r="R5280" s="106"/>
      <c r="S5280" s="106"/>
      <c r="T5280" s="106"/>
      <c r="U5280" s="106"/>
      <c r="V5280" s="106"/>
      <c r="W5280" s="106"/>
      <c r="X5280" s="106"/>
      <c r="Y5280" s="106"/>
    </row>
    <row r="5281" spans="5:25" x14ac:dyDescent="0.2">
      <c r="E5281" s="106"/>
      <c r="F5281" s="106"/>
      <c r="G5281" s="106"/>
      <c r="H5281" s="106"/>
      <c r="I5281" s="106"/>
      <c r="J5281" s="106"/>
      <c r="K5281" s="106"/>
      <c r="L5281" s="106"/>
      <c r="M5281" s="106"/>
      <c r="Q5281" s="106"/>
      <c r="R5281" s="106"/>
      <c r="S5281" s="106"/>
      <c r="T5281" s="106"/>
      <c r="U5281" s="106"/>
      <c r="V5281" s="106"/>
      <c r="W5281" s="106"/>
      <c r="X5281" s="106"/>
      <c r="Y5281" s="106"/>
    </row>
    <row r="5282" spans="5:25" x14ac:dyDescent="0.2">
      <c r="E5282" s="106"/>
      <c r="F5282" s="106"/>
      <c r="G5282" s="106"/>
      <c r="H5282" s="106"/>
      <c r="I5282" s="106"/>
      <c r="J5282" s="106"/>
      <c r="K5282" s="106"/>
      <c r="L5282" s="106"/>
      <c r="M5282" s="106"/>
      <c r="Q5282" s="106"/>
      <c r="R5282" s="106"/>
      <c r="S5282" s="106"/>
      <c r="T5282" s="106"/>
      <c r="U5282" s="106"/>
      <c r="V5282" s="106"/>
      <c r="W5282" s="106"/>
      <c r="X5282" s="106"/>
      <c r="Y5282" s="106"/>
    </row>
    <row r="5283" spans="5:25" x14ac:dyDescent="0.2">
      <c r="E5283" s="106"/>
      <c r="F5283" s="106"/>
      <c r="G5283" s="106"/>
      <c r="H5283" s="106"/>
      <c r="I5283" s="106"/>
      <c r="J5283" s="106"/>
      <c r="K5283" s="106"/>
      <c r="L5283" s="106"/>
      <c r="M5283" s="106"/>
      <c r="Q5283" s="106"/>
      <c r="R5283" s="106"/>
      <c r="S5283" s="106"/>
      <c r="T5283" s="106"/>
      <c r="U5283" s="106"/>
      <c r="V5283" s="106"/>
      <c r="W5283" s="106"/>
      <c r="X5283" s="106"/>
      <c r="Y5283" s="106"/>
    </row>
    <row r="5284" spans="5:25" x14ac:dyDescent="0.2">
      <c r="E5284" s="106"/>
      <c r="F5284" s="106"/>
      <c r="G5284" s="106"/>
      <c r="H5284" s="106"/>
      <c r="I5284" s="106"/>
      <c r="J5284" s="106"/>
      <c r="K5284" s="106"/>
      <c r="L5284" s="106"/>
      <c r="M5284" s="106"/>
      <c r="Q5284" s="106"/>
      <c r="R5284" s="106"/>
      <c r="S5284" s="106"/>
      <c r="T5284" s="106"/>
      <c r="U5284" s="106"/>
      <c r="V5284" s="106"/>
      <c r="W5284" s="106"/>
      <c r="X5284" s="106"/>
      <c r="Y5284" s="106"/>
    </row>
    <row r="5285" spans="5:25" x14ac:dyDescent="0.2">
      <c r="E5285" s="106"/>
      <c r="F5285" s="106"/>
      <c r="G5285" s="106"/>
      <c r="H5285" s="106"/>
      <c r="I5285" s="106"/>
      <c r="J5285" s="106"/>
      <c r="K5285" s="106"/>
      <c r="L5285" s="106"/>
      <c r="M5285" s="106"/>
      <c r="Q5285" s="106"/>
      <c r="R5285" s="106"/>
      <c r="S5285" s="106"/>
      <c r="T5285" s="106"/>
      <c r="U5285" s="106"/>
      <c r="V5285" s="106"/>
      <c r="W5285" s="106"/>
      <c r="X5285" s="106"/>
      <c r="Y5285" s="106"/>
    </row>
    <row r="5286" spans="5:25" x14ac:dyDescent="0.2">
      <c r="E5286" s="106"/>
      <c r="F5286" s="106"/>
      <c r="G5286" s="106"/>
      <c r="H5286" s="106"/>
      <c r="I5286" s="106"/>
      <c r="J5286" s="106"/>
      <c r="K5286" s="106"/>
      <c r="L5286" s="106"/>
      <c r="M5286" s="106"/>
      <c r="Q5286" s="106"/>
      <c r="R5286" s="106"/>
      <c r="S5286" s="106"/>
      <c r="T5286" s="106"/>
      <c r="U5286" s="106"/>
      <c r="V5286" s="106"/>
      <c r="W5286" s="106"/>
      <c r="X5286" s="106"/>
      <c r="Y5286" s="106"/>
    </row>
    <row r="5287" spans="5:25" x14ac:dyDescent="0.2">
      <c r="E5287" s="106"/>
      <c r="F5287" s="106"/>
      <c r="G5287" s="106"/>
      <c r="H5287" s="106"/>
      <c r="I5287" s="106"/>
      <c r="J5287" s="106"/>
      <c r="K5287" s="106"/>
      <c r="L5287" s="106"/>
      <c r="M5287" s="106"/>
      <c r="Q5287" s="106"/>
      <c r="R5287" s="106"/>
      <c r="S5287" s="106"/>
      <c r="T5287" s="106"/>
      <c r="U5287" s="106"/>
      <c r="V5287" s="106"/>
      <c r="W5287" s="106"/>
      <c r="X5287" s="106"/>
      <c r="Y5287" s="106"/>
    </row>
    <row r="5288" spans="5:25" x14ac:dyDescent="0.2">
      <c r="E5288" s="106"/>
      <c r="F5288" s="106"/>
      <c r="G5288" s="106"/>
      <c r="H5288" s="106"/>
      <c r="I5288" s="106"/>
      <c r="J5288" s="106"/>
      <c r="K5288" s="106"/>
      <c r="L5288" s="106"/>
      <c r="M5288" s="106"/>
      <c r="Q5288" s="106"/>
      <c r="R5288" s="106"/>
      <c r="S5288" s="106"/>
      <c r="T5288" s="106"/>
      <c r="U5288" s="106"/>
      <c r="V5288" s="106"/>
      <c r="W5288" s="106"/>
      <c r="X5288" s="106"/>
      <c r="Y5288" s="106"/>
    </row>
    <row r="5289" spans="5:25" x14ac:dyDescent="0.2">
      <c r="E5289" s="106"/>
      <c r="F5289" s="106"/>
      <c r="G5289" s="106"/>
      <c r="H5289" s="106"/>
      <c r="I5289" s="106"/>
      <c r="J5289" s="106"/>
      <c r="K5289" s="106"/>
      <c r="L5289" s="106"/>
      <c r="M5289" s="106"/>
      <c r="Q5289" s="106"/>
      <c r="R5289" s="106"/>
      <c r="S5289" s="106"/>
      <c r="T5289" s="106"/>
      <c r="U5289" s="106"/>
      <c r="V5289" s="106"/>
      <c r="W5289" s="106"/>
      <c r="X5289" s="106"/>
      <c r="Y5289" s="106"/>
    </row>
    <row r="5290" spans="5:25" x14ac:dyDescent="0.2">
      <c r="E5290" s="106"/>
      <c r="F5290" s="106"/>
      <c r="G5290" s="106"/>
      <c r="H5290" s="106"/>
      <c r="I5290" s="106"/>
      <c r="J5290" s="106"/>
      <c r="K5290" s="106"/>
      <c r="L5290" s="106"/>
      <c r="M5290" s="106"/>
      <c r="Q5290" s="106"/>
      <c r="R5290" s="106"/>
      <c r="S5290" s="106"/>
      <c r="T5290" s="106"/>
      <c r="U5290" s="106"/>
      <c r="V5290" s="106"/>
      <c r="W5290" s="106"/>
      <c r="X5290" s="106"/>
      <c r="Y5290" s="106"/>
    </row>
    <row r="5291" spans="5:25" x14ac:dyDescent="0.2">
      <c r="E5291" s="106"/>
      <c r="F5291" s="106"/>
      <c r="G5291" s="106"/>
      <c r="H5291" s="106"/>
      <c r="I5291" s="106"/>
      <c r="J5291" s="106"/>
      <c r="K5291" s="106"/>
      <c r="L5291" s="106"/>
      <c r="M5291" s="106"/>
      <c r="Q5291" s="106"/>
      <c r="R5291" s="106"/>
      <c r="S5291" s="106"/>
      <c r="T5291" s="106"/>
      <c r="U5291" s="106"/>
      <c r="V5291" s="106"/>
      <c r="W5291" s="106"/>
      <c r="X5291" s="106"/>
      <c r="Y5291" s="106"/>
    </row>
    <row r="5292" spans="5:25" x14ac:dyDescent="0.2">
      <c r="E5292" s="106"/>
      <c r="F5292" s="106"/>
      <c r="G5292" s="106"/>
      <c r="H5292" s="106"/>
      <c r="I5292" s="106"/>
      <c r="J5292" s="106"/>
      <c r="K5292" s="106"/>
      <c r="L5292" s="106"/>
      <c r="M5292" s="106"/>
      <c r="Q5292" s="106"/>
      <c r="R5292" s="106"/>
      <c r="S5292" s="106"/>
      <c r="T5292" s="106"/>
      <c r="U5292" s="106"/>
      <c r="V5292" s="106"/>
      <c r="W5292" s="106"/>
      <c r="X5292" s="106"/>
      <c r="Y5292" s="106"/>
    </row>
    <row r="5293" spans="5:25" x14ac:dyDescent="0.2">
      <c r="E5293" s="106"/>
      <c r="F5293" s="106"/>
      <c r="G5293" s="106"/>
      <c r="H5293" s="106"/>
      <c r="I5293" s="106"/>
      <c r="J5293" s="106"/>
      <c r="K5293" s="106"/>
      <c r="L5293" s="106"/>
      <c r="M5293" s="106"/>
      <c r="Q5293" s="106"/>
      <c r="R5293" s="106"/>
      <c r="S5293" s="106"/>
      <c r="T5293" s="106"/>
      <c r="U5293" s="106"/>
      <c r="V5293" s="106"/>
      <c r="W5293" s="106"/>
      <c r="X5293" s="106"/>
      <c r="Y5293" s="106"/>
    </row>
    <row r="5294" spans="5:25" x14ac:dyDescent="0.2">
      <c r="E5294" s="106"/>
      <c r="F5294" s="106"/>
      <c r="G5294" s="106"/>
      <c r="H5294" s="106"/>
      <c r="I5294" s="106"/>
      <c r="J5294" s="106"/>
      <c r="K5294" s="106"/>
      <c r="L5294" s="106"/>
      <c r="M5294" s="106"/>
      <c r="Q5294" s="106"/>
      <c r="R5294" s="106"/>
      <c r="S5294" s="106"/>
      <c r="T5294" s="106"/>
      <c r="U5294" s="106"/>
      <c r="V5294" s="106"/>
      <c r="W5294" s="106"/>
      <c r="X5294" s="106"/>
      <c r="Y5294" s="106"/>
    </row>
    <row r="5295" spans="5:25" x14ac:dyDescent="0.2">
      <c r="E5295" s="106"/>
      <c r="F5295" s="106"/>
      <c r="G5295" s="106"/>
      <c r="H5295" s="106"/>
      <c r="I5295" s="106"/>
      <c r="J5295" s="106"/>
      <c r="K5295" s="106"/>
      <c r="L5295" s="106"/>
      <c r="M5295" s="106"/>
      <c r="Q5295" s="106"/>
      <c r="R5295" s="106"/>
      <c r="S5295" s="106"/>
      <c r="T5295" s="106"/>
      <c r="U5295" s="106"/>
      <c r="V5295" s="106"/>
      <c r="W5295" s="106"/>
      <c r="X5295" s="106"/>
      <c r="Y5295" s="106"/>
    </row>
    <row r="5296" spans="5:25" x14ac:dyDescent="0.2">
      <c r="E5296" s="106"/>
      <c r="F5296" s="106"/>
      <c r="G5296" s="106"/>
      <c r="H5296" s="106"/>
      <c r="I5296" s="106"/>
      <c r="J5296" s="106"/>
      <c r="K5296" s="106"/>
      <c r="L5296" s="106"/>
      <c r="M5296" s="106"/>
      <c r="Q5296" s="106"/>
      <c r="R5296" s="106"/>
      <c r="S5296" s="106"/>
      <c r="T5296" s="106"/>
      <c r="U5296" s="106"/>
      <c r="V5296" s="106"/>
      <c r="W5296" s="106"/>
      <c r="X5296" s="106"/>
      <c r="Y5296" s="106"/>
    </row>
    <row r="5297" spans="5:25" x14ac:dyDescent="0.2">
      <c r="E5297" s="106"/>
      <c r="F5297" s="106"/>
      <c r="G5297" s="106"/>
      <c r="H5297" s="106"/>
      <c r="I5297" s="106"/>
      <c r="J5297" s="106"/>
      <c r="K5297" s="106"/>
      <c r="L5297" s="106"/>
      <c r="M5297" s="106"/>
      <c r="Q5297" s="106"/>
      <c r="R5297" s="106"/>
      <c r="S5297" s="106"/>
      <c r="T5297" s="106"/>
      <c r="U5297" s="106"/>
      <c r="V5297" s="106"/>
      <c r="W5297" s="106"/>
      <c r="X5297" s="106"/>
      <c r="Y5297" s="106"/>
    </row>
    <row r="5298" spans="5:25" x14ac:dyDescent="0.2">
      <c r="E5298" s="106"/>
      <c r="F5298" s="106"/>
      <c r="G5298" s="106"/>
      <c r="H5298" s="106"/>
      <c r="I5298" s="106"/>
      <c r="J5298" s="106"/>
      <c r="K5298" s="106"/>
      <c r="L5298" s="106"/>
      <c r="M5298" s="106"/>
      <c r="Q5298" s="106"/>
      <c r="R5298" s="106"/>
      <c r="S5298" s="106"/>
      <c r="T5298" s="106"/>
      <c r="U5298" s="106"/>
      <c r="V5298" s="106"/>
      <c r="W5298" s="106"/>
      <c r="X5298" s="106"/>
      <c r="Y5298" s="106"/>
    </row>
    <row r="5299" spans="5:25" x14ac:dyDescent="0.2">
      <c r="E5299" s="106"/>
      <c r="F5299" s="106"/>
      <c r="G5299" s="106"/>
      <c r="H5299" s="106"/>
      <c r="I5299" s="106"/>
      <c r="J5299" s="106"/>
      <c r="K5299" s="106"/>
      <c r="L5299" s="106"/>
      <c r="M5299" s="106"/>
      <c r="Q5299" s="106"/>
      <c r="R5299" s="106"/>
      <c r="S5299" s="106"/>
      <c r="T5299" s="106"/>
      <c r="U5299" s="106"/>
      <c r="V5299" s="106"/>
      <c r="W5299" s="106"/>
      <c r="X5299" s="106"/>
      <c r="Y5299" s="106"/>
    </row>
    <row r="5300" spans="5:25" x14ac:dyDescent="0.2">
      <c r="E5300" s="106"/>
      <c r="F5300" s="106"/>
      <c r="G5300" s="106"/>
      <c r="H5300" s="106"/>
      <c r="I5300" s="106"/>
      <c r="J5300" s="106"/>
      <c r="K5300" s="106"/>
      <c r="L5300" s="106"/>
      <c r="M5300" s="106"/>
      <c r="Q5300" s="106"/>
      <c r="R5300" s="106"/>
      <c r="S5300" s="106"/>
      <c r="T5300" s="106"/>
      <c r="U5300" s="106"/>
      <c r="V5300" s="106"/>
      <c r="W5300" s="106"/>
      <c r="X5300" s="106"/>
      <c r="Y5300" s="106"/>
    </row>
    <row r="5301" spans="5:25" x14ac:dyDescent="0.2">
      <c r="E5301" s="106"/>
      <c r="F5301" s="106"/>
      <c r="G5301" s="106"/>
      <c r="H5301" s="106"/>
      <c r="I5301" s="106"/>
      <c r="J5301" s="106"/>
      <c r="K5301" s="106"/>
      <c r="L5301" s="106"/>
      <c r="M5301" s="106"/>
      <c r="Q5301" s="106"/>
      <c r="R5301" s="106"/>
      <c r="S5301" s="106"/>
      <c r="T5301" s="106"/>
      <c r="U5301" s="106"/>
      <c r="V5301" s="106"/>
      <c r="W5301" s="106"/>
      <c r="X5301" s="106"/>
      <c r="Y5301" s="106"/>
    </row>
    <row r="5302" spans="5:25" x14ac:dyDescent="0.2">
      <c r="E5302" s="106"/>
      <c r="F5302" s="106"/>
      <c r="G5302" s="106"/>
      <c r="H5302" s="106"/>
      <c r="I5302" s="106"/>
      <c r="J5302" s="106"/>
      <c r="K5302" s="106"/>
      <c r="L5302" s="106"/>
      <c r="M5302" s="106"/>
      <c r="Q5302" s="106"/>
      <c r="R5302" s="106"/>
      <c r="S5302" s="106"/>
      <c r="T5302" s="106"/>
      <c r="U5302" s="106"/>
      <c r="V5302" s="106"/>
      <c r="W5302" s="106"/>
      <c r="X5302" s="106"/>
      <c r="Y5302" s="106"/>
    </row>
    <row r="5303" spans="5:25" x14ac:dyDescent="0.2">
      <c r="E5303" s="106"/>
      <c r="F5303" s="106"/>
      <c r="G5303" s="106"/>
      <c r="H5303" s="106"/>
      <c r="I5303" s="106"/>
      <c r="J5303" s="106"/>
      <c r="K5303" s="106"/>
      <c r="L5303" s="106"/>
      <c r="M5303" s="106"/>
      <c r="Q5303" s="106"/>
      <c r="R5303" s="106"/>
      <c r="S5303" s="106"/>
      <c r="T5303" s="106"/>
      <c r="U5303" s="106"/>
      <c r="V5303" s="106"/>
      <c r="W5303" s="106"/>
      <c r="X5303" s="106"/>
      <c r="Y5303" s="106"/>
    </row>
    <row r="5304" spans="5:25" x14ac:dyDescent="0.2">
      <c r="E5304" s="106"/>
      <c r="F5304" s="106"/>
      <c r="G5304" s="106"/>
      <c r="H5304" s="106"/>
      <c r="I5304" s="106"/>
      <c r="J5304" s="106"/>
      <c r="K5304" s="106"/>
      <c r="L5304" s="106"/>
      <c r="M5304" s="106"/>
      <c r="Q5304" s="106"/>
      <c r="R5304" s="106"/>
      <c r="S5304" s="106"/>
      <c r="T5304" s="106"/>
      <c r="U5304" s="106"/>
      <c r="V5304" s="106"/>
      <c r="W5304" s="106"/>
      <c r="X5304" s="106"/>
      <c r="Y5304" s="106"/>
    </row>
    <row r="5305" spans="5:25" x14ac:dyDescent="0.2">
      <c r="E5305" s="106"/>
      <c r="F5305" s="106"/>
      <c r="G5305" s="106"/>
      <c r="H5305" s="106"/>
      <c r="I5305" s="106"/>
      <c r="J5305" s="106"/>
      <c r="K5305" s="106"/>
      <c r="L5305" s="106"/>
      <c r="M5305" s="106"/>
      <c r="Q5305" s="106"/>
      <c r="R5305" s="106"/>
      <c r="S5305" s="106"/>
      <c r="T5305" s="106"/>
      <c r="U5305" s="106"/>
      <c r="V5305" s="106"/>
      <c r="W5305" s="106"/>
      <c r="X5305" s="106"/>
      <c r="Y5305" s="106"/>
    </row>
    <row r="5306" spans="5:25" x14ac:dyDescent="0.2">
      <c r="E5306" s="106"/>
      <c r="F5306" s="106"/>
      <c r="G5306" s="106"/>
      <c r="H5306" s="106"/>
      <c r="I5306" s="106"/>
      <c r="J5306" s="106"/>
      <c r="K5306" s="106"/>
      <c r="L5306" s="106"/>
      <c r="M5306" s="106"/>
      <c r="Q5306" s="106"/>
      <c r="R5306" s="106"/>
      <c r="S5306" s="106"/>
      <c r="T5306" s="106"/>
      <c r="U5306" s="106"/>
      <c r="V5306" s="106"/>
      <c r="W5306" s="106"/>
      <c r="X5306" s="106"/>
      <c r="Y5306" s="106"/>
    </row>
    <row r="5307" spans="5:25" x14ac:dyDescent="0.2">
      <c r="E5307" s="106"/>
      <c r="F5307" s="106"/>
      <c r="G5307" s="106"/>
      <c r="H5307" s="106"/>
      <c r="I5307" s="106"/>
      <c r="J5307" s="106"/>
      <c r="K5307" s="106"/>
      <c r="L5307" s="106"/>
      <c r="M5307" s="106"/>
      <c r="Q5307" s="106"/>
      <c r="R5307" s="106"/>
      <c r="S5307" s="106"/>
      <c r="T5307" s="106"/>
      <c r="U5307" s="106"/>
      <c r="V5307" s="106"/>
      <c r="W5307" s="106"/>
      <c r="X5307" s="106"/>
      <c r="Y5307" s="106"/>
    </row>
    <row r="5308" spans="5:25" x14ac:dyDescent="0.2">
      <c r="E5308" s="106"/>
      <c r="F5308" s="106"/>
      <c r="G5308" s="106"/>
      <c r="H5308" s="106"/>
      <c r="I5308" s="106"/>
      <c r="J5308" s="106"/>
      <c r="K5308" s="106"/>
      <c r="L5308" s="106"/>
      <c r="M5308" s="106"/>
      <c r="Q5308" s="106"/>
      <c r="R5308" s="106"/>
      <c r="S5308" s="106"/>
      <c r="T5308" s="106"/>
      <c r="U5308" s="106"/>
      <c r="V5308" s="106"/>
      <c r="W5308" s="106"/>
      <c r="X5308" s="106"/>
      <c r="Y5308" s="106"/>
    </row>
    <row r="5309" spans="5:25" x14ac:dyDescent="0.2">
      <c r="E5309" s="106"/>
      <c r="F5309" s="106"/>
      <c r="G5309" s="106"/>
      <c r="H5309" s="106"/>
      <c r="I5309" s="106"/>
      <c r="J5309" s="106"/>
      <c r="K5309" s="106"/>
      <c r="L5309" s="106"/>
      <c r="M5309" s="106"/>
      <c r="Q5309" s="106"/>
      <c r="R5309" s="106"/>
      <c r="S5309" s="106"/>
      <c r="T5309" s="106"/>
      <c r="U5309" s="106"/>
      <c r="V5309" s="106"/>
      <c r="W5309" s="106"/>
      <c r="X5309" s="106"/>
      <c r="Y5309" s="106"/>
    </row>
    <row r="5310" spans="5:25" x14ac:dyDescent="0.2">
      <c r="E5310" s="106"/>
      <c r="F5310" s="106"/>
      <c r="G5310" s="106"/>
      <c r="H5310" s="106"/>
      <c r="I5310" s="106"/>
      <c r="J5310" s="106"/>
      <c r="K5310" s="106"/>
      <c r="L5310" s="106"/>
      <c r="M5310" s="106"/>
      <c r="Q5310" s="106"/>
      <c r="R5310" s="106"/>
      <c r="S5310" s="106"/>
      <c r="T5310" s="106"/>
      <c r="U5310" s="106"/>
      <c r="V5310" s="106"/>
      <c r="W5310" s="106"/>
      <c r="X5310" s="106"/>
      <c r="Y5310" s="106"/>
    </row>
    <row r="5311" spans="5:25" x14ac:dyDescent="0.2">
      <c r="E5311" s="106"/>
      <c r="F5311" s="106"/>
      <c r="G5311" s="106"/>
      <c r="H5311" s="106"/>
      <c r="I5311" s="106"/>
      <c r="J5311" s="106"/>
      <c r="K5311" s="106"/>
      <c r="L5311" s="106"/>
      <c r="M5311" s="106"/>
      <c r="Q5311" s="106"/>
      <c r="R5311" s="106"/>
      <c r="S5311" s="106"/>
      <c r="T5311" s="106"/>
      <c r="U5311" s="106"/>
      <c r="V5311" s="106"/>
      <c r="W5311" s="106"/>
      <c r="X5311" s="106"/>
      <c r="Y5311" s="106"/>
    </row>
    <row r="5312" spans="5:25" x14ac:dyDescent="0.2">
      <c r="E5312" s="106"/>
      <c r="F5312" s="106"/>
      <c r="G5312" s="106"/>
      <c r="H5312" s="106"/>
      <c r="I5312" s="106"/>
      <c r="J5312" s="106"/>
      <c r="K5312" s="106"/>
      <c r="L5312" s="106"/>
      <c r="M5312" s="106"/>
      <c r="Q5312" s="106"/>
      <c r="R5312" s="106"/>
      <c r="S5312" s="106"/>
      <c r="T5312" s="106"/>
      <c r="U5312" s="106"/>
      <c r="V5312" s="106"/>
      <c r="W5312" s="106"/>
      <c r="X5312" s="106"/>
      <c r="Y5312" s="106"/>
    </row>
    <row r="5313" spans="5:25" x14ac:dyDescent="0.2">
      <c r="E5313" s="106"/>
      <c r="F5313" s="106"/>
      <c r="G5313" s="106"/>
      <c r="H5313" s="106"/>
      <c r="I5313" s="106"/>
      <c r="J5313" s="106"/>
      <c r="K5313" s="106"/>
      <c r="L5313" s="106"/>
      <c r="M5313" s="106"/>
      <c r="Q5313" s="106"/>
      <c r="R5313" s="106"/>
      <c r="S5313" s="106"/>
      <c r="T5313" s="106"/>
      <c r="U5313" s="106"/>
      <c r="V5313" s="106"/>
      <c r="W5313" s="106"/>
      <c r="X5313" s="106"/>
      <c r="Y5313" s="106"/>
    </row>
    <row r="5314" spans="5:25" x14ac:dyDescent="0.2">
      <c r="E5314" s="106"/>
      <c r="F5314" s="106"/>
      <c r="G5314" s="106"/>
      <c r="H5314" s="106"/>
      <c r="I5314" s="106"/>
      <c r="J5314" s="106"/>
      <c r="K5314" s="106"/>
      <c r="L5314" s="106"/>
      <c r="M5314" s="106"/>
      <c r="Q5314" s="106"/>
      <c r="R5314" s="106"/>
      <c r="S5314" s="106"/>
      <c r="T5314" s="106"/>
      <c r="U5314" s="106"/>
      <c r="V5314" s="106"/>
      <c r="W5314" s="106"/>
      <c r="X5314" s="106"/>
      <c r="Y5314" s="106"/>
    </row>
    <row r="5315" spans="5:25" x14ac:dyDescent="0.2">
      <c r="E5315" s="106"/>
      <c r="F5315" s="106"/>
      <c r="G5315" s="106"/>
      <c r="H5315" s="106"/>
      <c r="I5315" s="106"/>
      <c r="J5315" s="106"/>
      <c r="K5315" s="106"/>
      <c r="L5315" s="106"/>
      <c r="M5315" s="106"/>
      <c r="Q5315" s="106"/>
      <c r="R5315" s="106"/>
      <c r="S5315" s="106"/>
      <c r="T5315" s="106"/>
      <c r="U5315" s="106"/>
      <c r="V5315" s="106"/>
      <c r="W5315" s="106"/>
      <c r="X5315" s="106"/>
      <c r="Y5315" s="106"/>
    </row>
    <row r="5316" spans="5:25" x14ac:dyDescent="0.2">
      <c r="E5316" s="106"/>
      <c r="F5316" s="106"/>
      <c r="G5316" s="106"/>
      <c r="H5316" s="106"/>
      <c r="I5316" s="106"/>
      <c r="J5316" s="106"/>
      <c r="K5316" s="106"/>
      <c r="L5316" s="106"/>
      <c r="M5316" s="106"/>
      <c r="Q5316" s="106"/>
      <c r="R5316" s="106"/>
      <c r="S5316" s="106"/>
      <c r="T5316" s="106"/>
      <c r="U5316" s="106"/>
      <c r="V5316" s="106"/>
      <c r="W5316" s="106"/>
      <c r="X5316" s="106"/>
      <c r="Y5316" s="106"/>
    </row>
    <row r="5317" spans="5:25" x14ac:dyDescent="0.2">
      <c r="E5317" s="106"/>
      <c r="F5317" s="106"/>
      <c r="G5317" s="106"/>
      <c r="H5317" s="106"/>
      <c r="I5317" s="106"/>
      <c r="J5317" s="106"/>
      <c r="K5317" s="106"/>
      <c r="L5317" s="106"/>
      <c r="M5317" s="106"/>
      <c r="Q5317" s="106"/>
      <c r="R5317" s="106"/>
      <c r="S5317" s="106"/>
      <c r="T5317" s="106"/>
      <c r="U5317" s="106"/>
      <c r="V5317" s="106"/>
      <c r="W5317" s="106"/>
      <c r="X5317" s="106"/>
      <c r="Y5317" s="106"/>
    </row>
    <row r="5318" spans="5:25" x14ac:dyDescent="0.2">
      <c r="E5318" s="106"/>
      <c r="F5318" s="106"/>
      <c r="G5318" s="106"/>
      <c r="H5318" s="106"/>
      <c r="I5318" s="106"/>
      <c r="J5318" s="106"/>
      <c r="K5318" s="106"/>
      <c r="L5318" s="106"/>
      <c r="M5318" s="106"/>
      <c r="Q5318" s="106"/>
      <c r="R5318" s="106"/>
      <c r="S5318" s="106"/>
      <c r="T5318" s="106"/>
      <c r="U5318" s="106"/>
      <c r="V5318" s="106"/>
      <c r="W5318" s="106"/>
      <c r="X5318" s="106"/>
      <c r="Y5318" s="106"/>
    </row>
    <row r="5319" spans="5:25" x14ac:dyDescent="0.2">
      <c r="E5319" s="106"/>
      <c r="F5319" s="106"/>
      <c r="G5319" s="106"/>
      <c r="H5319" s="106"/>
      <c r="I5319" s="106"/>
      <c r="J5319" s="106"/>
      <c r="K5319" s="106"/>
      <c r="L5319" s="106"/>
      <c r="M5319" s="106"/>
      <c r="Q5319" s="106"/>
      <c r="R5319" s="106"/>
      <c r="S5319" s="106"/>
      <c r="T5319" s="106"/>
      <c r="U5319" s="106"/>
      <c r="V5319" s="106"/>
      <c r="W5319" s="106"/>
      <c r="X5319" s="106"/>
      <c r="Y5319" s="106"/>
    </row>
    <row r="5320" spans="5:25" x14ac:dyDescent="0.2">
      <c r="E5320" s="106"/>
      <c r="F5320" s="106"/>
      <c r="G5320" s="106"/>
      <c r="H5320" s="106"/>
      <c r="I5320" s="106"/>
      <c r="J5320" s="106"/>
      <c r="K5320" s="106"/>
      <c r="L5320" s="106"/>
      <c r="M5320" s="106"/>
      <c r="Q5320" s="106"/>
      <c r="R5320" s="106"/>
      <c r="S5320" s="106"/>
      <c r="T5320" s="106"/>
      <c r="U5320" s="106"/>
      <c r="V5320" s="106"/>
      <c r="W5320" s="106"/>
      <c r="X5320" s="106"/>
      <c r="Y5320" s="106"/>
    </row>
    <row r="5321" spans="5:25" x14ac:dyDescent="0.2">
      <c r="E5321" s="106"/>
      <c r="F5321" s="106"/>
      <c r="G5321" s="106"/>
      <c r="H5321" s="106"/>
      <c r="I5321" s="106"/>
      <c r="J5321" s="106"/>
      <c r="K5321" s="106"/>
      <c r="L5321" s="106"/>
      <c r="M5321" s="106"/>
      <c r="Q5321" s="106"/>
      <c r="R5321" s="106"/>
      <c r="S5321" s="106"/>
      <c r="T5321" s="106"/>
      <c r="U5321" s="106"/>
      <c r="V5321" s="106"/>
      <c r="W5321" s="106"/>
      <c r="X5321" s="106"/>
      <c r="Y5321" s="106"/>
    </row>
    <row r="5322" spans="5:25" x14ac:dyDescent="0.2">
      <c r="E5322" s="106"/>
      <c r="F5322" s="106"/>
      <c r="G5322" s="106"/>
      <c r="H5322" s="106"/>
      <c r="I5322" s="106"/>
      <c r="J5322" s="106"/>
      <c r="K5322" s="106"/>
      <c r="L5322" s="106"/>
      <c r="M5322" s="106"/>
      <c r="Q5322" s="106"/>
      <c r="R5322" s="106"/>
      <c r="S5322" s="106"/>
      <c r="T5322" s="106"/>
      <c r="U5322" s="106"/>
      <c r="V5322" s="106"/>
      <c r="W5322" s="106"/>
      <c r="X5322" s="106"/>
      <c r="Y5322" s="106"/>
    </row>
    <row r="5323" spans="5:25" x14ac:dyDescent="0.2">
      <c r="E5323" s="106"/>
      <c r="F5323" s="106"/>
      <c r="G5323" s="106"/>
      <c r="H5323" s="106"/>
      <c r="I5323" s="106"/>
      <c r="J5323" s="106"/>
      <c r="K5323" s="106"/>
      <c r="L5323" s="106"/>
      <c r="M5323" s="106"/>
      <c r="Q5323" s="106"/>
      <c r="R5323" s="106"/>
      <c r="S5323" s="106"/>
      <c r="T5323" s="106"/>
      <c r="U5323" s="106"/>
      <c r="V5323" s="106"/>
      <c r="W5323" s="106"/>
      <c r="X5323" s="106"/>
      <c r="Y5323" s="106"/>
    </row>
    <row r="5324" spans="5:25" x14ac:dyDescent="0.2">
      <c r="E5324" s="106"/>
      <c r="F5324" s="106"/>
      <c r="G5324" s="106"/>
      <c r="H5324" s="106"/>
      <c r="I5324" s="106"/>
      <c r="J5324" s="106"/>
      <c r="K5324" s="106"/>
      <c r="L5324" s="106"/>
      <c r="M5324" s="106"/>
      <c r="Q5324" s="106"/>
      <c r="R5324" s="106"/>
      <c r="S5324" s="106"/>
      <c r="T5324" s="106"/>
      <c r="U5324" s="106"/>
      <c r="V5324" s="106"/>
      <c r="W5324" s="106"/>
      <c r="X5324" s="106"/>
      <c r="Y5324" s="106"/>
    </row>
    <row r="5325" spans="5:25" x14ac:dyDescent="0.2">
      <c r="E5325" s="106"/>
      <c r="F5325" s="106"/>
      <c r="G5325" s="106"/>
      <c r="H5325" s="106"/>
      <c r="I5325" s="106"/>
      <c r="J5325" s="106"/>
      <c r="K5325" s="106"/>
      <c r="L5325" s="106"/>
      <c r="M5325" s="106"/>
      <c r="Q5325" s="106"/>
      <c r="R5325" s="106"/>
      <c r="S5325" s="106"/>
      <c r="T5325" s="106"/>
      <c r="U5325" s="106"/>
      <c r="V5325" s="106"/>
      <c r="W5325" s="106"/>
      <c r="X5325" s="106"/>
      <c r="Y5325" s="106"/>
    </row>
    <row r="5326" spans="5:25" x14ac:dyDescent="0.2">
      <c r="E5326" s="106"/>
      <c r="F5326" s="106"/>
      <c r="G5326" s="106"/>
      <c r="H5326" s="106"/>
      <c r="I5326" s="106"/>
      <c r="J5326" s="106"/>
      <c r="K5326" s="106"/>
      <c r="L5326" s="106"/>
      <c r="M5326" s="106"/>
      <c r="Q5326" s="106"/>
      <c r="R5326" s="106"/>
      <c r="S5326" s="106"/>
      <c r="T5326" s="106"/>
      <c r="U5326" s="106"/>
      <c r="V5326" s="106"/>
      <c r="W5326" s="106"/>
      <c r="X5326" s="106"/>
      <c r="Y5326" s="106"/>
    </row>
    <row r="5327" spans="5:25" x14ac:dyDescent="0.2">
      <c r="E5327" s="106"/>
      <c r="F5327" s="106"/>
      <c r="G5327" s="106"/>
      <c r="H5327" s="106"/>
      <c r="I5327" s="106"/>
      <c r="J5327" s="106"/>
      <c r="K5327" s="106"/>
      <c r="L5327" s="106"/>
      <c r="M5327" s="106"/>
      <c r="Q5327" s="106"/>
      <c r="R5327" s="106"/>
      <c r="S5327" s="106"/>
      <c r="T5327" s="106"/>
      <c r="U5327" s="106"/>
      <c r="V5327" s="106"/>
      <c r="W5327" s="106"/>
      <c r="X5327" s="106"/>
      <c r="Y5327" s="106"/>
    </row>
    <row r="5328" spans="5:25" x14ac:dyDescent="0.2">
      <c r="E5328" s="106"/>
      <c r="F5328" s="106"/>
      <c r="G5328" s="106"/>
      <c r="H5328" s="106"/>
      <c r="I5328" s="106"/>
      <c r="J5328" s="106"/>
      <c r="K5328" s="106"/>
      <c r="L5328" s="106"/>
      <c r="M5328" s="106"/>
      <c r="Q5328" s="106"/>
      <c r="R5328" s="106"/>
      <c r="S5328" s="106"/>
      <c r="T5328" s="106"/>
      <c r="U5328" s="106"/>
      <c r="V5328" s="106"/>
      <c r="W5328" s="106"/>
      <c r="X5328" s="106"/>
      <c r="Y5328" s="106"/>
    </row>
    <row r="5329" spans="5:25" x14ac:dyDescent="0.2">
      <c r="E5329" s="106"/>
      <c r="F5329" s="106"/>
      <c r="G5329" s="106"/>
      <c r="H5329" s="106"/>
      <c r="I5329" s="106"/>
      <c r="J5329" s="106"/>
      <c r="K5329" s="106"/>
      <c r="L5329" s="106"/>
      <c r="M5329" s="106"/>
      <c r="Q5329" s="106"/>
      <c r="R5329" s="106"/>
      <c r="S5329" s="106"/>
      <c r="T5329" s="106"/>
      <c r="U5329" s="106"/>
      <c r="V5329" s="106"/>
      <c r="W5329" s="106"/>
      <c r="X5329" s="106"/>
      <c r="Y5329" s="106"/>
    </row>
    <row r="5330" spans="5:25" x14ac:dyDescent="0.2">
      <c r="E5330" s="106"/>
      <c r="F5330" s="106"/>
      <c r="G5330" s="106"/>
      <c r="H5330" s="106"/>
      <c r="I5330" s="106"/>
      <c r="J5330" s="106"/>
      <c r="K5330" s="106"/>
      <c r="L5330" s="106"/>
      <c r="M5330" s="106"/>
      <c r="Q5330" s="106"/>
      <c r="R5330" s="106"/>
      <c r="S5330" s="106"/>
      <c r="T5330" s="106"/>
      <c r="U5330" s="106"/>
      <c r="V5330" s="106"/>
      <c r="W5330" s="106"/>
      <c r="X5330" s="106"/>
      <c r="Y5330" s="106"/>
    </row>
    <row r="5331" spans="5:25" x14ac:dyDescent="0.2">
      <c r="E5331" s="106"/>
      <c r="F5331" s="106"/>
      <c r="G5331" s="106"/>
      <c r="H5331" s="106"/>
      <c r="I5331" s="106"/>
      <c r="J5331" s="106"/>
      <c r="K5331" s="106"/>
      <c r="L5331" s="106"/>
      <c r="M5331" s="106"/>
      <c r="Q5331" s="106"/>
      <c r="R5331" s="106"/>
      <c r="S5331" s="106"/>
      <c r="T5331" s="106"/>
      <c r="U5331" s="106"/>
      <c r="V5331" s="106"/>
      <c r="W5331" s="106"/>
      <c r="X5331" s="106"/>
      <c r="Y5331" s="106"/>
    </row>
    <row r="5332" spans="5:25" x14ac:dyDescent="0.2">
      <c r="E5332" s="106"/>
      <c r="F5332" s="106"/>
      <c r="G5332" s="106"/>
      <c r="H5332" s="106"/>
      <c r="I5332" s="106"/>
      <c r="J5332" s="106"/>
      <c r="K5332" s="106"/>
      <c r="L5332" s="106"/>
      <c r="M5332" s="106"/>
      <c r="Q5332" s="106"/>
      <c r="R5332" s="106"/>
      <c r="S5332" s="106"/>
      <c r="T5332" s="106"/>
      <c r="U5332" s="106"/>
      <c r="V5332" s="106"/>
      <c r="W5332" s="106"/>
      <c r="X5332" s="106"/>
      <c r="Y5332" s="106"/>
    </row>
    <row r="5333" spans="5:25" x14ac:dyDescent="0.2">
      <c r="E5333" s="106"/>
      <c r="F5333" s="106"/>
      <c r="G5333" s="106"/>
      <c r="H5333" s="106"/>
      <c r="I5333" s="106"/>
      <c r="J5333" s="106"/>
      <c r="K5333" s="106"/>
      <c r="L5333" s="106"/>
      <c r="M5333" s="106"/>
      <c r="Q5333" s="106"/>
      <c r="R5333" s="106"/>
      <c r="S5333" s="106"/>
      <c r="T5333" s="106"/>
      <c r="U5333" s="106"/>
      <c r="V5333" s="106"/>
      <c r="W5333" s="106"/>
      <c r="X5333" s="106"/>
      <c r="Y5333" s="106"/>
    </row>
    <row r="5334" spans="5:25" x14ac:dyDescent="0.2">
      <c r="E5334" s="106"/>
      <c r="F5334" s="106"/>
      <c r="G5334" s="106"/>
      <c r="H5334" s="106"/>
      <c r="I5334" s="106"/>
      <c r="J5334" s="106"/>
      <c r="K5334" s="106"/>
      <c r="L5334" s="106"/>
      <c r="M5334" s="106"/>
      <c r="Q5334" s="106"/>
      <c r="R5334" s="106"/>
      <c r="S5334" s="106"/>
      <c r="T5334" s="106"/>
      <c r="U5334" s="106"/>
      <c r="V5334" s="106"/>
      <c r="W5334" s="106"/>
      <c r="X5334" s="106"/>
      <c r="Y5334" s="106"/>
    </row>
    <row r="5335" spans="5:25" x14ac:dyDescent="0.2">
      <c r="E5335" s="106"/>
      <c r="F5335" s="106"/>
      <c r="G5335" s="106"/>
      <c r="H5335" s="106"/>
      <c r="I5335" s="106"/>
      <c r="J5335" s="106"/>
      <c r="K5335" s="106"/>
      <c r="L5335" s="106"/>
      <c r="M5335" s="106"/>
      <c r="Q5335" s="106"/>
      <c r="R5335" s="106"/>
      <c r="S5335" s="106"/>
      <c r="T5335" s="106"/>
      <c r="U5335" s="106"/>
      <c r="V5335" s="106"/>
      <c r="W5335" s="106"/>
      <c r="X5335" s="106"/>
      <c r="Y5335" s="106"/>
    </row>
    <row r="5336" spans="5:25" x14ac:dyDescent="0.2">
      <c r="E5336" s="106"/>
      <c r="F5336" s="106"/>
      <c r="G5336" s="106"/>
      <c r="H5336" s="106"/>
      <c r="I5336" s="106"/>
      <c r="J5336" s="106"/>
      <c r="K5336" s="106"/>
      <c r="L5336" s="106"/>
      <c r="M5336" s="106"/>
      <c r="Q5336" s="106"/>
      <c r="R5336" s="106"/>
      <c r="S5336" s="106"/>
      <c r="T5336" s="106"/>
      <c r="U5336" s="106"/>
      <c r="V5336" s="106"/>
      <c r="W5336" s="106"/>
      <c r="X5336" s="106"/>
      <c r="Y5336" s="106"/>
    </row>
    <row r="5337" spans="5:25" x14ac:dyDescent="0.2">
      <c r="E5337" s="106"/>
      <c r="F5337" s="106"/>
      <c r="G5337" s="106"/>
      <c r="H5337" s="106"/>
      <c r="I5337" s="106"/>
      <c r="J5337" s="106"/>
      <c r="K5337" s="106"/>
      <c r="L5337" s="106"/>
      <c r="M5337" s="106"/>
      <c r="Q5337" s="106"/>
      <c r="R5337" s="106"/>
      <c r="S5337" s="106"/>
      <c r="T5337" s="106"/>
      <c r="U5337" s="106"/>
      <c r="V5337" s="106"/>
      <c r="W5337" s="106"/>
      <c r="X5337" s="106"/>
      <c r="Y5337" s="106"/>
    </row>
    <row r="5338" spans="5:25" x14ac:dyDescent="0.2">
      <c r="E5338" s="106"/>
      <c r="F5338" s="106"/>
      <c r="G5338" s="106"/>
      <c r="H5338" s="106"/>
      <c r="I5338" s="106"/>
      <c r="J5338" s="106"/>
      <c r="K5338" s="106"/>
      <c r="L5338" s="106"/>
      <c r="M5338" s="106"/>
      <c r="Q5338" s="106"/>
      <c r="R5338" s="106"/>
      <c r="S5338" s="106"/>
      <c r="T5338" s="106"/>
      <c r="U5338" s="106"/>
      <c r="V5338" s="106"/>
      <c r="W5338" s="106"/>
      <c r="X5338" s="106"/>
      <c r="Y5338" s="106"/>
    </row>
    <row r="5339" spans="5:25" x14ac:dyDescent="0.2">
      <c r="E5339" s="106"/>
      <c r="F5339" s="106"/>
      <c r="G5339" s="106"/>
      <c r="H5339" s="106"/>
      <c r="I5339" s="106"/>
      <c r="J5339" s="106"/>
      <c r="K5339" s="106"/>
      <c r="L5339" s="106"/>
      <c r="M5339" s="106"/>
      <c r="Q5339" s="106"/>
      <c r="R5339" s="106"/>
      <c r="S5339" s="106"/>
      <c r="T5339" s="106"/>
      <c r="U5339" s="106"/>
      <c r="V5339" s="106"/>
      <c r="W5339" s="106"/>
      <c r="X5339" s="106"/>
      <c r="Y5339" s="106"/>
    </row>
    <row r="5340" spans="5:25" x14ac:dyDescent="0.2">
      <c r="E5340" s="106"/>
      <c r="F5340" s="106"/>
      <c r="G5340" s="106"/>
      <c r="H5340" s="106"/>
      <c r="I5340" s="106"/>
      <c r="J5340" s="106"/>
      <c r="K5340" s="106"/>
      <c r="L5340" s="106"/>
      <c r="M5340" s="106"/>
      <c r="Q5340" s="106"/>
      <c r="R5340" s="106"/>
      <c r="S5340" s="106"/>
      <c r="T5340" s="106"/>
      <c r="U5340" s="106"/>
      <c r="V5340" s="106"/>
      <c r="W5340" s="106"/>
      <c r="X5340" s="106"/>
      <c r="Y5340" s="106"/>
    </row>
    <row r="5341" spans="5:25" x14ac:dyDescent="0.2">
      <c r="E5341" s="106"/>
      <c r="F5341" s="106"/>
      <c r="G5341" s="106"/>
      <c r="H5341" s="106"/>
      <c r="I5341" s="106"/>
      <c r="J5341" s="106"/>
      <c r="K5341" s="106"/>
      <c r="L5341" s="106"/>
      <c r="M5341" s="106"/>
      <c r="Q5341" s="106"/>
      <c r="R5341" s="106"/>
      <c r="S5341" s="106"/>
      <c r="T5341" s="106"/>
      <c r="U5341" s="106"/>
      <c r="V5341" s="106"/>
      <c r="W5341" s="106"/>
      <c r="X5341" s="106"/>
      <c r="Y5341" s="106"/>
    </row>
    <row r="5342" spans="5:25" x14ac:dyDescent="0.2">
      <c r="E5342" s="106"/>
      <c r="F5342" s="106"/>
      <c r="G5342" s="106"/>
      <c r="H5342" s="106"/>
      <c r="I5342" s="106"/>
      <c r="J5342" s="106"/>
      <c r="K5342" s="106"/>
      <c r="L5342" s="106"/>
      <c r="M5342" s="106"/>
      <c r="Q5342" s="106"/>
      <c r="R5342" s="106"/>
      <c r="S5342" s="106"/>
      <c r="T5342" s="106"/>
      <c r="U5342" s="106"/>
      <c r="V5342" s="106"/>
      <c r="W5342" s="106"/>
      <c r="X5342" s="106"/>
      <c r="Y5342" s="106"/>
    </row>
    <row r="5343" spans="5:25" x14ac:dyDescent="0.2">
      <c r="E5343" s="106"/>
      <c r="F5343" s="106"/>
      <c r="G5343" s="106"/>
      <c r="H5343" s="106"/>
      <c r="I5343" s="106"/>
      <c r="J5343" s="106"/>
      <c r="K5343" s="106"/>
      <c r="L5343" s="106"/>
      <c r="M5343" s="106"/>
      <c r="Q5343" s="106"/>
      <c r="R5343" s="106"/>
      <c r="S5343" s="106"/>
      <c r="T5343" s="106"/>
      <c r="U5343" s="106"/>
      <c r="V5343" s="106"/>
      <c r="W5343" s="106"/>
      <c r="X5343" s="106"/>
      <c r="Y5343" s="106"/>
    </row>
    <row r="5344" spans="5:25" x14ac:dyDescent="0.2">
      <c r="E5344" s="106"/>
      <c r="F5344" s="106"/>
      <c r="G5344" s="106"/>
      <c r="H5344" s="106"/>
      <c r="I5344" s="106"/>
      <c r="J5344" s="106"/>
      <c r="K5344" s="106"/>
      <c r="L5344" s="106"/>
      <c r="M5344" s="106"/>
      <c r="Q5344" s="106"/>
      <c r="R5344" s="106"/>
      <c r="S5344" s="106"/>
      <c r="T5344" s="106"/>
      <c r="U5344" s="106"/>
      <c r="V5344" s="106"/>
      <c r="W5344" s="106"/>
      <c r="X5344" s="106"/>
      <c r="Y5344" s="106"/>
    </row>
    <row r="5345" spans="5:25" x14ac:dyDescent="0.2">
      <c r="E5345" s="106"/>
      <c r="F5345" s="106"/>
      <c r="G5345" s="106"/>
      <c r="H5345" s="106"/>
      <c r="I5345" s="106"/>
      <c r="J5345" s="106"/>
      <c r="K5345" s="106"/>
      <c r="L5345" s="106"/>
      <c r="M5345" s="106"/>
      <c r="Q5345" s="106"/>
      <c r="R5345" s="106"/>
      <c r="S5345" s="106"/>
      <c r="T5345" s="106"/>
      <c r="U5345" s="106"/>
      <c r="V5345" s="106"/>
      <c r="W5345" s="106"/>
      <c r="X5345" s="106"/>
      <c r="Y5345" s="106"/>
    </row>
    <row r="5346" spans="5:25" x14ac:dyDescent="0.2">
      <c r="E5346" s="106"/>
      <c r="F5346" s="106"/>
      <c r="G5346" s="106"/>
      <c r="H5346" s="106"/>
      <c r="I5346" s="106"/>
      <c r="J5346" s="106"/>
      <c r="K5346" s="106"/>
      <c r="L5346" s="106"/>
      <c r="M5346" s="106"/>
      <c r="Q5346" s="106"/>
      <c r="R5346" s="106"/>
      <c r="S5346" s="106"/>
      <c r="T5346" s="106"/>
      <c r="U5346" s="106"/>
      <c r="V5346" s="106"/>
      <c r="W5346" s="106"/>
      <c r="X5346" s="106"/>
      <c r="Y5346" s="106"/>
    </row>
    <row r="5347" spans="5:25" x14ac:dyDescent="0.2">
      <c r="E5347" s="106"/>
      <c r="F5347" s="106"/>
      <c r="G5347" s="106"/>
      <c r="H5347" s="106"/>
      <c r="I5347" s="106"/>
      <c r="J5347" s="106"/>
      <c r="K5347" s="106"/>
      <c r="L5347" s="106"/>
      <c r="M5347" s="106"/>
      <c r="Q5347" s="106"/>
      <c r="R5347" s="106"/>
      <c r="S5347" s="106"/>
      <c r="T5347" s="106"/>
      <c r="U5347" s="106"/>
      <c r="V5347" s="106"/>
      <c r="W5347" s="106"/>
      <c r="X5347" s="106"/>
      <c r="Y5347" s="106"/>
    </row>
    <row r="5348" spans="5:25" x14ac:dyDescent="0.2">
      <c r="E5348" s="106"/>
      <c r="F5348" s="106"/>
      <c r="G5348" s="106"/>
      <c r="H5348" s="106"/>
      <c r="I5348" s="106"/>
      <c r="J5348" s="106"/>
      <c r="K5348" s="106"/>
      <c r="L5348" s="106"/>
      <c r="M5348" s="106"/>
      <c r="Q5348" s="106"/>
      <c r="R5348" s="106"/>
      <c r="S5348" s="106"/>
      <c r="T5348" s="106"/>
      <c r="U5348" s="106"/>
      <c r="V5348" s="106"/>
      <c r="W5348" s="106"/>
      <c r="X5348" s="106"/>
      <c r="Y5348" s="106"/>
    </row>
    <row r="5349" spans="5:25" x14ac:dyDescent="0.2">
      <c r="E5349" s="106"/>
      <c r="F5349" s="106"/>
      <c r="G5349" s="106"/>
      <c r="H5349" s="106"/>
      <c r="I5349" s="106"/>
      <c r="J5349" s="106"/>
      <c r="K5349" s="106"/>
      <c r="L5349" s="106"/>
      <c r="M5349" s="106"/>
      <c r="Q5349" s="106"/>
      <c r="R5349" s="106"/>
      <c r="S5349" s="106"/>
      <c r="T5349" s="106"/>
      <c r="U5349" s="106"/>
      <c r="V5349" s="106"/>
      <c r="W5349" s="106"/>
      <c r="X5349" s="106"/>
      <c r="Y5349" s="106"/>
    </row>
    <row r="5350" spans="5:25" x14ac:dyDescent="0.2">
      <c r="E5350" s="106"/>
      <c r="F5350" s="106"/>
      <c r="G5350" s="106"/>
      <c r="H5350" s="106"/>
      <c r="I5350" s="106"/>
      <c r="J5350" s="106"/>
      <c r="K5350" s="106"/>
      <c r="L5350" s="106"/>
      <c r="M5350" s="106"/>
      <c r="Q5350" s="106"/>
      <c r="R5350" s="106"/>
      <c r="S5350" s="106"/>
      <c r="T5350" s="106"/>
      <c r="U5350" s="106"/>
      <c r="V5350" s="106"/>
      <c r="W5350" s="106"/>
      <c r="X5350" s="106"/>
      <c r="Y5350" s="106"/>
    </row>
    <row r="5351" spans="5:25" x14ac:dyDescent="0.2">
      <c r="E5351" s="106"/>
      <c r="F5351" s="106"/>
      <c r="G5351" s="106"/>
      <c r="H5351" s="106"/>
      <c r="I5351" s="106"/>
      <c r="J5351" s="106"/>
      <c r="K5351" s="106"/>
      <c r="L5351" s="106"/>
      <c r="M5351" s="106"/>
      <c r="Q5351" s="106"/>
      <c r="R5351" s="106"/>
      <c r="S5351" s="106"/>
      <c r="T5351" s="106"/>
      <c r="U5351" s="106"/>
      <c r="V5351" s="106"/>
      <c r="W5351" s="106"/>
      <c r="X5351" s="106"/>
      <c r="Y5351" s="106"/>
    </row>
    <row r="5352" spans="5:25" x14ac:dyDescent="0.2">
      <c r="E5352" s="106"/>
      <c r="F5352" s="106"/>
      <c r="G5352" s="106"/>
      <c r="H5352" s="106"/>
      <c r="I5352" s="106"/>
      <c r="J5352" s="106"/>
      <c r="K5352" s="106"/>
      <c r="L5352" s="106"/>
      <c r="M5352" s="106"/>
      <c r="Q5352" s="106"/>
      <c r="R5352" s="106"/>
      <c r="S5352" s="106"/>
      <c r="T5352" s="106"/>
      <c r="U5352" s="106"/>
      <c r="V5352" s="106"/>
      <c r="W5352" s="106"/>
      <c r="X5352" s="106"/>
      <c r="Y5352" s="106"/>
    </row>
    <row r="5353" spans="5:25" x14ac:dyDescent="0.2">
      <c r="E5353" s="106"/>
      <c r="F5353" s="106"/>
      <c r="G5353" s="106"/>
      <c r="H5353" s="106"/>
      <c r="I5353" s="106"/>
      <c r="J5353" s="106"/>
      <c r="K5353" s="106"/>
      <c r="L5353" s="106"/>
      <c r="M5353" s="106"/>
      <c r="Q5353" s="106"/>
      <c r="R5353" s="106"/>
      <c r="S5353" s="106"/>
      <c r="T5353" s="106"/>
      <c r="U5353" s="106"/>
      <c r="V5353" s="106"/>
      <c r="W5353" s="106"/>
      <c r="X5353" s="106"/>
      <c r="Y5353" s="106"/>
    </row>
    <row r="5354" spans="5:25" x14ac:dyDescent="0.2">
      <c r="E5354" s="106"/>
      <c r="F5354" s="106"/>
      <c r="G5354" s="106"/>
      <c r="H5354" s="106"/>
      <c r="I5354" s="106"/>
      <c r="J5354" s="106"/>
      <c r="K5354" s="106"/>
      <c r="L5354" s="106"/>
      <c r="M5354" s="106"/>
      <c r="Q5354" s="106"/>
      <c r="R5354" s="106"/>
      <c r="S5354" s="106"/>
      <c r="T5354" s="106"/>
      <c r="U5354" s="106"/>
      <c r="V5354" s="106"/>
      <c r="W5354" s="106"/>
      <c r="X5354" s="106"/>
      <c r="Y5354" s="106"/>
    </row>
    <row r="5355" spans="5:25" x14ac:dyDescent="0.2">
      <c r="E5355" s="106"/>
      <c r="F5355" s="106"/>
      <c r="G5355" s="106"/>
      <c r="H5355" s="106"/>
      <c r="I5355" s="106"/>
      <c r="J5355" s="106"/>
      <c r="K5355" s="106"/>
      <c r="L5355" s="106"/>
      <c r="M5355" s="106"/>
      <c r="Q5355" s="106"/>
      <c r="R5355" s="106"/>
      <c r="S5355" s="106"/>
      <c r="T5355" s="106"/>
      <c r="U5355" s="106"/>
      <c r="V5355" s="106"/>
      <c r="W5355" s="106"/>
      <c r="X5355" s="106"/>
      <c r="Y5355" s="106"/>
    </row>
    <row r="5356" spans="5:25" x14ac:dyDescent="0.2">
      <c r="E5356" s="106"/>
      <c r="F5356" s="106"/>
      <c r="G5356" s="106"/>
      <c r="H5356" s="106"/>
      <c r="I5356" s="106"/>
      <c r="J5356" s="106"/>
      <c r="K5356" s="106"/>
      <c r="L5356" s="106"/>
      <c r="M5356" s="106"/>
      <c r="Q5356" s="106"/>
      <c r="R5356" s="106"/>
      <c r="S5356" s="106"/>
      <c r="T5356" s="106"/>
      <c r="U5356" s="106"/>
      <c r="V5356" s="106"/>
      <c r="W5356" s="106"/>
      <c r="X5356" s="106"/>
      <c r="Y5356" s="106"/>
    </row>
    <row r="5357" spans="5:25" x14ac:dyDescent="0.2">
      <c r="E5357" s="106"/>
      <c r="F5357" s="106"/>
      <c r="G5357" s="106"/>
      <c r="H5357" s="106"/>
      <c r="I5357" s="106"/>
      <c r="J5357" s="106"/>
      <c r="K5357" s="106"/>
      <c r="L5357" s="106"/>
      <c r="M5357" s="106"/>
      <c r="Q5357" s="106"/>
      <c r="R5357" s="106"/>
      <c r="S5357" s="106"/>
      <c r="T5357" s="106"/>
      <c r="U5357" s="106"/>
      <c r="V5357" s="106"/>
      <c r="W5357" s="106"/>
      <c r="X5357" s="106"/>
      <c r="Y5357" s="106"/>
    </row>
    <row r="5358" spans="5:25" x14ac:dyDescent="0.2">
      <c r="E5358" s="106"/>
      <c r="F5358" s="106"/>
      <c r="G5358" s="106"/>
      <c r="H5358" s="106"/>
      <c r="I5358" s="106"/>
      <c r="J5358" s="106"/>
      <c r="K5358" s="106"/>
      <c r="L5358" s="106"/>
      <c r="M5358" s="106"/>
      <c r="Q5358" s="106"/>
      <c r="R5358" s="106"/>
      <c r="S5358" s="106"/>
      <c r="T5358" s="106"/>
      <c r="U5358" s="106"/>
      <c r="V5358" s="106"/>
      <c r="W5358" s="106"/>
      <c r="X5358" s="106"/>
      <c r="Y5358" s="106"/>
    </row>
    <row r="5359" spans="5:25" x14ac:dyDescent="0.2">
      <c r="E5359" s="106"/>
      <c r="F5359" s="106"/>
      <c r="G5359" s="106"/>
      <c r="H5359" s="106"/>
      <c r="I5359" s="106"/>
      <c r="J5359" s="106"/>
      <c r="K5359" s="106"/>
      <c r="L5359" s="106"/>
      <c r="M5359" s="106"/>
      <c r="Q5359" s="106"/>
      <c r="R5359" s="106"/>
      <c r="S5359" s="106"/>
      <c r="T5359" s="106"/>
      <c r="U5359" s="106"/>
      <c r="V5359" s="106"/>
      <c r="W5359" s="106"/>
      <c r="X5359" s="106"/>
      <c r="Y5359" s="106"/>
    </row>
    <row r="5360" spans="5:25" x14ac:dyDescent="0.2">
      <c r="E5360" s="106"/>
      <c r="F5360" s="106"/>
      <c r="G5360" s="106"/>
      <c r="H5360" s="106"/>
      <c r="I5360" s="106"/>
      <c r="J5360" s="106"/>
      <c r="K5360" s="106"/>
      <c r="L5360" s="106"/>
      <c r="M5360" s="106"/>
      <c r="Q5360" s="106"/>
      <c r="R5360" s="106"/>
      <c r="S5360" s="106"/>
      <c r="T5360" s="106"/>
      <c r="U5360" s="106"/>
      <c r="V5360" s="106"/>
      <c r="W5360" s="106"/>
      <c r="X5360" s="106"/>
      <c r="Y5360" s="106"/>
    </row>
    <row r="5361" spans="5:25" x14ac:dyDescent="0.2">
      <c r="E5361" s="106"/>
      <c r="F5361" s="106"/>
      <c r="G5361" s="106"/>
      <c r="H5361" s="106"/>
      <c r="I5361" s="106"/>
      <c r="J5361" s="106"/>
      <c r="K5361" s="106"/>
      <c r="L5361" s="106"/>
      <c r="M5361" s="106"/>
      <c r="Q5361" s="106"/>
      <c r="R5361" s="106"/>
      <c r="S5361" s="106"/>
      <c r="T5361" s="106"/>
      <c r="U5361" s="106"/>
      <c r="V5361" s="106"/>
      <c r="W5361" s="106"/>
      <c r="X5361" s="106"/>
      <c r="Y5361" s="106"/>
    </row>
    <row r="5362" spans="5:25" x14ac:dyDescent="0.2">
      <c r="E5362" s="106"/>
      <c r="F5362" s="106"/>
      <c r="G5362" s="106"/>
      <c r="H5362" s="106"/>
      <c r="I5362" s="106"/>
      <c r="J5362" s="106"/>
      <c r="K5362" s="106"/>
      <c r="L5362" s="106"/>
      <c r="M5362" s="106"/>
      <c r="Q5362" s="106"/>
      <c r="R5362" s="106"/>
      <c r="S5362" s="106"/>
      <c r="T5362" s="106"/>
      <c r="U5362" s="106"/>
      <c r="V5362" s="106"/>
      <c r="W5362" s="106"/>
      <c r="X5362" s="106"/>
      <c r="Y5362" s="106"/>
    </row>
    <row r="5363" spans="5:25" x14ac:dyDescent="0.2">
      <c r="E5363" s="106"/>
      <c r="F5363" s="106"/>
      <c r="G5363" s="106"/>
      <c r="H5363" s="106"/>
      <c r="I5363" s="106"/>
      <c r="J5363" s="106"/>
      <c r="K5363" s="106"/>
      <c r="L5363" s="106"/>
      <c r="M5363" s="106"/>
      <c r="Q5363" s="106"/>
      <c r="R5363" s="106"/>
      <c r="S5363" s="106"/>
      <c r="T5363" s="106"/>
      <c r="U5363" s="106"/>
      <c r="V5363" s="106"/>
      <c r="W5363" s="106"/>
      <c r="X5363" s="106"/>
      <c r="Y5363" s="106"/>
    </row>
    <row r="5364" spans="5:25" x14ac:dyDescent="0.2">
      <c r="E5364" s="106"/>
      <c r="F5364" s="106"/>
      <c r="G5364" s="106"/>
      <c r="H5364" s="106"/>
      <c r="I5364" s="106"/>
      <c r="J5364" s="106"/>
      <c r="K5364" s="106"/>
      <c r="L5364" s="106"/>
      <c r="M5364" s="106"/>
      <c r="Q5364" s="106"/>
      <c r="R5364" s="106"/>
      <c r="S5364" s="106"/>
      <c r="T5364" s="106"/>
      <c r="U5364" s="106"/>
      <c r="V5364" s="106"/>
      <c r="W5364" s="106"/>
      <c r="X5364" s="106"/>
      <c r="Y5364" s="106"/>
    </row>
    <row r="5365" spans="5:25" x14ac:dyDescent="0.2">
      <c r="E5365" s="106"/>
      <c r="F5365" s="106"/>
      <c r="G5365" s="106"/>
      <c r="H5365" s="106"/>
      <c r="I5365" s="106"/>
      <c r="J5365" s="106"/>
      <c r="K5365" s="106"/>
      <c r="L5365" s="106"/>
      <c r="M5365" s="106"/>
      <c r="Q5365" s="106"/>
      <c r="R5365" s="106"/>
      <c r="S5365" s="106"/>
      <c r="T5365" s="106"/>
      <c r="U5365" s="106"/>
      <c r="V5365" s="106"/>
      <c r="W5365" s="106"/>
      <c r="X5365" s="106"/>
      <c r="Y5365" s="106"/>
    </row>
    <row r="5366" spans="5:25" x14ac:dyDescent="0.2">
      <c r="E5366" s="106"/>
      <c r="F5366" s="106"/>
      <c r="G5366" s="106"/>
      <c r="H5366" s="106"/>
      <c r="I5366" s="106"/>
      <c r="J5366" s="106"/>
      <c r="K5366" s="106"/>
      <c r="L5366" s="106"/>
      <c r="M5366" s="106"/>
      <c r="Q5366" s="106"/>
      <c r="R5366" s="106"/>
      <c r="S5366" s="106"/>
      <c r="T5366" s="106"/>
      <c r="U5366" s="106"/>
      <c r="V5366" s="106"/>
      <c r="W5366" s="106"/>
      <c r="X5366" s="106"/>
      <c r="Y5366" s="106"/>
    </row>
    <row r="5367" spans="5:25" x14ac:dyDescent="0.2">
      <c r="E5367" s="106"/>
      <c r="F5367" s="106"/>
      <c r="G5367" s="106"/>
      <c r="H5367" s="106"/>
      <c r="I5367" s="106"/>
      <c r="J5367" s="106"/>
      <c r="K5367" s="106"/>
      <c r="L5367" s="106"/>
      <c r="M5367" s="106"/>
      <c r="Q5367" s="106"/>
      <c r="R5367" s="106"/>
      <c r="S5367" s="106"/>
      <c r="T5367" s="106"/>
      <c r="U5367" s="106"/>
      <c r="V5367" s="106"/>
      <c r="W5367" s="106"/>
      <c r="X5367" s="106"/>
      <c r="Y5367" s="106"/>
    </row>
    <row r="5368" spans="5:25" x14ac:dyDescent="0.2">
      <c r="E5368" s="106"/>
      <c r="F5368" s="106"/>
      <c r="G5368" s="106"/>
      <c r="H5368" s="106"/>
      <c r="I5368" s="106"/>
      <c r="J5368" s="106"/>
      <c r="K5368" s="106"/>
      <c r="L5368" s="106"/>
      <c r="M5368" s="106"/>
      <c r="Q5368" s="106"/>
      <c r="R5368" s="106"/>
      <c r="S5368" s="106"/>
      <c r="T5368" s="106"/>
      <c r="U5368" s="106"/>
      <c r="V5368" s="106"/>
      <c r="W5368" s="106"/>
      <c r="X5368" s="106"/>
      <c r="Y5368" s="106"/>
    </row>
    <row r="5369" spans="5:25" x14ac:dyDescent="0.2">
      <c r="E5369" s="106"/>
      <c r="F5369" s="106"/>
      <c r="G5369" s="106"/>
      <c r="H5369" s="106"/>
      <c r="I5369" s="106"/>
      <c r="J5369" s="106"/>
      <c r="K5369" s="106"/>
      <c r="L5369" s="106"/>
      <c r="M5369" s="106"/>
      <c r="Q5369" s="106"/>
      <c r="R5369" s="106"/>
      <c r="S5369" s="106"/>
      <c r="T5369" s="106"/>
      <c r="U5369" s="106"/>
      <c r="V5369" s="106"/>
      <c r="W5369" s="106"/>
      <c r="X5369" s="106"/>
      <c r="Y5369" s="106"/>
    </row>
    <row r="5370" spans="5:25" x14ac:dyDescent="0.2">
      <c r="E5370" s="106"/>
      <c r="F5370" s="106"/>
      <c r="G5370" s="106"/>
      <c r="H5370" s="106"/>
      <c r="I5370" s="106"/>
      <c r="J5370" s="106"/>
      <c r="K5370" s="106"/>
      <c r="L5370" s="106"/>
      <c r="M5370" s="106"/>
      <c r="Q5370" s="106"/>
      <c r="R5370" s="106"/>
      <c r="S5370" s="106"/>
      <c r="T5370" s="106"/>
      <c r="U5370" s="106"/>
      <c r="V5370" s="106"/>
      <c r="W5370" s="106"/>
      <c r="X5370" s="106"/>
      <c r="Y5370" s="106"/>
    </row>
    <row r="5371" spans="5:25" x14ac:dyDescent="0.2">
      <c r="E5371" s="106"/>
      <c r="F5371" s="106"/>
      <c r="G5371" s="106"/>
      <c r="H5371" s="106"/>
      <c r="I5371" s="106"/>
      <c r="J5371" s="106"/>
      <c r="K5371" s="106"/>
      <c r="L5371" s="106"/>
      <c r="M5371" s="106"/>
      <c r="Q5371" s="106"/>
      <c r="R5371" s="106"/>
      <c r="S5371" s="106"/>
      <c r="T5371" s="106"/>
      <c r="U5371" s="106"/>
      <c r="V5371" s="106"/>
      <c r="W5371" s="106"/>
      <c r="X5371" s="106"/>
      <c r="Y5371" s="106"/>
    </row>
    <row r="5372" spans="5:25" x14ac:dyDescent="0.2">
      <c r="E5372" s="106"/>
      <c r="F5372" s="106"/>
      <c r="G5372" s="106"/>
      <c r="H5372" s="106"/>
      <c r="I5372" s="106"/>
      <c r="J5372" s="106"/>
      <c r="K5372" s="106"/>
      <c r="L5372" s="106"/>
      <c r="M5372" s="106"/>
      <c r="Q5372" s="106"/>
      <c r="R5372" s="106"/>
      <c r="S5372" s="106"/>
      <c r="T5372" s="106"/>
      <c r="U5372" s="106"/>
      <c r="V5372" s="106"/>
      <c r="W5372" s="106"/>
      <c r="X5372" s="106"/>
      <c r="Y5372" s="106"/>
    </row>
    <row r="5373" spans="5:25" x14ac:dyDescent="0.2">
      <c r="E5373" s="106"/>
      <c r="F5373" s="106"/>
      <c r="G5373" s="106"/>
      <c r="H5373" s="106"/>
      <c r="I5373" s="106"/>
      <c r="J5373" s="106"/>
      <c r="K5373" s="106"/>
      <c r="L5373" s="106"/>
      <c r="M5373" s="106"/>
      <c r="Q5373" s="106"/>
      <c r="R5373" s="106"/>
      <c r="S5373" s="106"/>
      <c r="T5373" s="106"/>
      <c r="U5373" s="106"/>
      <c r="V5373" s="106"/>
      <c r="W5373" s="106"/>
      <c r="X5373" s="106"/>
      <c r="Y5373" s="106"/>
    </row>
    <row r="5374" spans="5:25" x14ac:dyDescent="0.2">
      <c r="E5374" s="106"/>
      <c r="F5374" s="106"/>
      <c r="G5374" s="106"/>
      <c r="H5374" s="106"/>
      <c r="I5374" s="106"/>
      <c r="J5374" s="106"/>
      <c r="K5374" s="106"/>
      <c r="L5374" s="106"/>
      <c r="M5374" s="106"/>
      <c r="Q5374" s="106"/>
      <c r="R5374" s="106"/>
      <c r="S5374" s="106"/>
      <c r="T5374" s="106"/>
      <c r="U5374" s="106"/>
      <c r="V5374" s="106"/>
      <c r="W5374" s="106"/>
      <c r="X5374" s="106"/>
      <c r="Y5374" s="106"/>
    </row>
    <row r="5375" spans="5:25" x14ac:dyDescent="0.2">
      <c r="E5375" s="106"/>
      <c r="F5375" s="106"/>
      <c r="G5375" s="106"/>
      <c r="H5375" s="106"/>
      <c r="I5375" s="106"/>
      <c r="J5375" s="106"/>
      <c r="K5375" s="106"/>
      <c r="L5375" s="106"/>
      <c r="M5375" s="106"/>
      <c r="Q5375" s="106"/>
      <c r="R5375" s="106"/>
      <c r="S5375" s="106"/>
      <c r="T5375" s="106"/>
      <c r="U5375" s="106"/>
      <c r="V5375" s="106"/>
      <c r="W5375" s="106"/>
      <c r="X5375" s="106"/>
      <c r="Y5375" s="106"/>
    </row>
    <row r="5376" spans="5:25" x14ac:dyDescent="0.2">
      <c r="E5376" s="106"/>
      <c r="F5376" s="106"/>
      <c r="G5376" s="106"/>
      <c r="H5376" s="106"/>
      <c r="I5376" s="106"/>
      <c r="J5376" s="106"/>
      <c r="K5376" s="106"/>
      <c r="L5376" s="106"/>
      <c r="M5376" s="106"/>
      <c r="Q5376" s="106"/>
      <c r="R5376" s="106"/>
      <c r="S5376" s="106"/>
      <c r="T5376" s="106"/>
      <c r="U5376" s="106"/>
      <c r="V5376" s="106"/>
      <c r="W5376" s="106"/>
      <c r="X5376" s="106"/>
      <c r="Y5376" s="106"/>
    </row>
    <row r="5377" spans="5:25" x14ac:dyDescent="0.2">
      <c r="E5377" s="106"/>
      <c r="F5377" s="106"/>
      <c r="G5377" s="106"/>
      <c r="H5377" s="106"/>
      <c r="I5377" s="106"/>
      <c r="J5377" s="106"/>
      <c r="K5377" s="106"/>
      <c r="L5377" s="106"/>
      <c r="M5377" s="106"/>
      <c r="Q5377" s="106"/>
      <c r="R5377" s="106"/>
      <c r="S5377" s="106"/>
      <c r="T5377" s="106"/>
      <c r="U5377" s="106"/>
      <c r="V5377" s="106"/>
      <c r="W5377" s="106"/>
      <c r="X5377" s="106"/>
      <c r="Y5377" s="106"/>
    </row>
    <row r="5378" spans="5:25" x14ac:dyDescent="0.2">
      <c r="E5378" s="106"/>
      <c r="F5378" s="106"/>
      <c r="G5378" s="106"/>
      <c r="H5378" s="106"/>
      <c r="I5378" s="106"/>
      <c r="J5378" s="106"/>
      <c r="K5378" s="106"/>
      <c r="L5378" s="106"/>
      <c r="M5378" s="106"/>
      <c r="Q5378" s="106"/>
      <c r="R5378" s="106"/>
      <c r="S5378" s="106"/>
      <c r="T5378" s="106"/>
      <c r="U5378" s="106"/>
      <c r="V5378" s="106"/>
      <c r="W5378" s="106"/>
      <c r="X5378" s="106"/>
      <c r="Y5378" s="106"/>
    </row>
    <row r="5379" spans="5:25" x14ac:dyDescent="0.2">
      <c r="E5379" s="106"/>
      <c r="F5379" s="106"/>
      <c r="G5379" s="106"/>
      <c r="H5379" s="106"/>
      <c r="I5379" s="106"/>
      <c r="J5379" s="106"/>
      <c r="K5379" s="106"/>
      <c r="L5379" s="106"/>
      <c r="M5379" s="106"/>
      <c r="Q5379" s="106"/>
      <c r="R5379" s="106"/>
      <c r="S5379" s="106"/>
      <c r="T5379" s="106"/>
      <c r="U5379" s="106"/>
      <c r="V5379" s="106"/>
      <c r="W5379" s="106"/>
      <c r="X5379" s="106"/>
      <c r="Y5379" s="106"/>
    </row>
    <row r="5380" spans="5:25" x14ac:dyDescent="0.2">
      <c r="E5380" s="106"/>
      <c r="F5380" s="106"/>
      <c r="G5380" s="106"/>
      <c r="H5380" s="106"/>
      <c r="I5380" s="106"/>
      <c r="J5380" s="106"/>
      <c r="K5380" s="106"/>
      <c r="L5380" s="106"/>
      <c r="M5380" s="106"/>
      <c r="Q5380" s="106"/>
      <c r="R5380" s="106"/>
      <c r="S5380" s="106"/>
      <c r="T5380" s="106"/>
      <c r="U5380" s="106"/>
      <c r="V5380" s="106"/>
      <c r="W5380" s="106"/>
      <c r="X5380" s="106"/>
      <c r="Y5380" s="106"/>
    </row>
    <row r="5381" spans="5:25" x14ac:dyDescent="0.2">
      <c r="E5381" s="106"/>
      <c r="F5381" s="106"/>
      <c r="G5381" s="106"/>
      <c r="H5381" s="106"/>
      <c r="I5381" s="106"/>
      <c r="J5381" s="106"/>
      <c r="K5381" s="106"/>
      <c r="L5381" s="106"/>
      <c r="M5381" s="106"/>
      <c r="Q5381" s="106"/>
      <c r="R5381" s="106"/>
      <c r="S5381" s="106"/>
      <c r="T5381" s="106"/>
      <c r="U5381" s="106"/>
      <c r="V5381" s="106"/>
      <c r="W5381" s="106"/>
      <c r="X5381" s="106"/>
      <c r="Y5381" s="106"/>
    </row>
    <row r="5382" spans="5:25" x14ac:dyDescent="0.2">
      <c r="E5382" s="106"/>
      <c r="F5382" s="106"/>
      <c r="G5382" s="106"/>
      <c r="H5382" s="106"/>
      <c r="I5382" s="106"/>
      <c r="J5382" s="106"/>
      <c r="K5382" s="106"/>
      <c r="L5382" s="106"/>
      <c r="M5382" s="106"/>
      <c r="Q5382" s="106"/>
      <c r="R5382" s="106"/>
      <c r="S5382" s="106"/>
      <c r="T5382" s="106"/>
      <c r="U5382" s="106"/>
      <c r="V5382" s="106"/>
      <c r="W5382" s="106"/>
      <c r="X5382" s="106"/>
      <c r="Y5382" s="106"/>
    </row>
    <row r="5383" spans="5:25" x14ac:dyDescent="0.2">
      <c r="E5383" s="106"/>
      <c r="F5383" s="106"/>
      <c r="G5383" s="106"/>
      <c r="H5383" s="106"/>
      <c r="I5383" s="106"/>
      <c r="J5383" s="106"/>
      <c r="K5383" s="106"/>
      <c r="L5383" s="106"/>
      <c r="M5383" s="106"/>
      <c r="Q5383" s="106"/>
      <c r="R5383" s="106"/>
      <c r="S5383" s="106"/>
      <c r="T5383" s="106"/>
      <c r="U5383" s="106"/>
      <c r="V5383" s="106"/>
      <c r="W5383" s="106"/>
      <c r="X5383" s="106"/>
      <c r="Y5383" s="106"/>
    </row>
    <row r="5384" spans="5:25" x14ac:dyDescent="0.2">
      <c r="E5384" s="106"/>
      <c r="F5384" s="106"/>
      <c r="G5384" s="106"/>
      <c r="H5384" s="106"/>
      <c r="I5384" s="106"/>
      <c r="J5384" s="106"/>
      <c r="K5384" s="106"/>
      <c r="L5384" s="106"/>
      <c r="M5384" s="106"/>
      <c r="Q5384" s="106"/>
      <c r="R5384" s="106"/>
      <c r="S5384" s="106"/>
      <c r="T5384" s="106"/>
      <c r="U5384" s="106"/>
      <c r="V5384" s="106"/>
      <c r="W5384" s="106"/>
      <c r="X5384" s="106"/>
      <c r="Y5384" s="106"/>
    </row>
    <row r="5385" spans="5:25" x14ac:dyDescent="0.2">
      <c r="E5385" s="106"/>
      <c r="F5385" s="106"/>
      <c r="G5385" s="106"/>
      <c r="H5385" s="106"/>
      <c r="I5385" s="106"/>
      <c r="J5385" s="106"/>
      <c r="K5385" s="106"/>
      <c r="L5385" s="106"/>
      <c r="M5385" s="106"/>
      <c r="Q5385" s="106"/>
      <c r="R5385" s="106"/>
      <c r="S5385" s="106"/>
      <c r="T5385" s="106"/>
      <c r="U5385" s="106"/>
      <c r="V5385" s="106"/>
      <c r="W5385" s="106"/>
      <c r="X5385" s="106"/>
      <c r="Y5385" s="106"/>
    </row>
    <row r="5386" spans="5:25" x14ac:dyDescent="0.2">
      <c r="E5386" s="106"/>
      <c r="F5386" s="106"/>
      <c r="G5386" s="106"/>
      <c r="H5386" s="106"/>
      <c r="I5386" s="106"/>
      <c r="J5386" s="106"/>
      <c r="K5386" s="106"/>
      <c r="L5386" s="106"/>
      <c r="M5386" s="106"/>
      <c r="Q5386" s="106"/>
      <c r="R5386" s="106"/>
      <c r="S5386" s="106"/>
      <c r="T5386" s="106"/>
      <c r="U5386" s="106"/>
      <c r="V5386" s="106"/>
      <c r="W5386" s="106"/>
      <c r="X5386" s="106"/>
      <c r="Y5386" s="106"/>
    </row>
    <row r="5387" spans="5:25" x14ac:dyDescent="0.2">
      <c r="E5387" s="106"/>
      <c r="F5387" s="106"/>
      <c r="G5387" s="106"/>
      <c r="H5387" s="106"/>
      <c r="I5387" s="106"/>
      <c r="J5387" s="106"/>
      <c r="K5387" s="106"/>
      <c r="L5387" s="106"/>
      <c r="M5387" s="106"/>
      <c r="Q5387" s="106"/>
      <c r="R5387" s="106"/>
      <c r="S5387" s="106"/>
      <c r="T5387" s="106"/>
      <c r="U5387" s="106"/>
      <c r="V5387" s="106"/>
      <c r="W5387" s="106"/>
      <c r="X5387" s="106"/>
      <c r="Y5387" s="106"/>
    </row>
    <row r="5388" spans="5:25" x14ac:dyDescent="0.2">
      <c r="E5388" s="106"/>
      <c r="F5388" s="106"/>
      <c r="G5388" s="106"/>
      <c r="H5388" s="106"/>
      <c r="I5388" s="106"/>
      <c r="J5388" s="106"/>
      <c r="K5388" s="106"/>
      <c r="L5388" s="106"/>
      <c r="M5388" s="106"/>
      <c r="Q5388" s="106"/>
      <c r="R5388" s="106"/>
      <c r="S5388" s="106"/>
      <c r="T5388" s="106"/>
      <c r="U5388" s="106"/>
      <c r="V5388" s="106"/>
      <c r="W5388" s="106"/>
      <c r="X5388" s="106"/>
      <c r="Y5388" s="106"/>
    </row>
    <row r="5389" spans="5:25" x14ac:dyDescent="0.2">
      <c r="E5389" s="106"/>
      <c r="F5389" s="106"/>
      <c r="G5389" s="106"/>
      <c r="H5389" s="106"/>
      <c r="I5389" s="106"/>
      <c r="J5389" s="106"/>
      <c r="K5389" s="106"/>
      <c r="L5389" s="106"/>
      <c r="M5389" s="106"/>
      <c r="Q5389" s="106"/>
      <c r="R5389" s="106"/>
      <c r="S5389" s="106"/>
      <c r="T5389" s="106"/>
      <c r="U5389" s="106"/>
      <c r="V5389" s="106"/>
      <c r="W5389" s="106"/>
      <c r="X5389" s="106"/>
      <c r="Y5389" s="106"/>
    </row>
    <row r="5390" spans="5:25" x14ac:dyDescent="0.2">
      <c r="E5390" s="106"/>
      <c r="F5390" s="106"/>
      <c r="G5390" s="106"/>
      <c r="H5390" s="106"/>
      <c r="I5390" s="106"/>
      <c r="J5390" s="106"/>
      <c r="K5390" s="106"/>
      <c r="L5390" s="106"/>
      <c r="M5390" s="106"/>
      <c r="Q5390" s="106"/>
      <c r="R5390" s="106"/>
      <c r="S5390" s="106"/>
      <c r="T5390" s="106"/>
      <c r="U5390" s="106"/>
      <c r="V5390" s="106"/>
      <c r="W5390" s="106"/>
      <c r="X5390" s="106"/>
      <c r="Y5390" s="106"/>
    </row>
    <row r="5391" spans="5:25" x14ac:dyDescent="0.2">
      <c r="E5391" s="106"/>
      <c r="F5391" s="106"/>
      <c r="G5391" s="106"/>
      <c r="H5391" s="106"/>
      <c r="I5391" s="106"/>
      <c r="J5391" s="106"/>
      <c r="K5391" s="106"/>
      <c r="L5391" s="106"/>
      <c r="M5391" s="106"/>
      <c r="Q5391" s="106"/>
      <c r="R5391" s="106"/>
      <c r="S5391" s="106"/>
      <c r="T5391" s="106"/>
      <c r="U5391" s="106"/>
      <c r="V5391" s="106"/>
      <c r="W5391" s="106"/>
      <c r="X5391" s="106"/>
      <c r="Y5391" s="106"/>
    </row>
    <row r="5392" spans="5:25" x14ac:dyDescent="0.2">
      <c r="E5392" s="106"/>
      <c r="F5392" s="106"/>
      <c r="G5392" s="106"/>
      <c r="H5392" s="106"/>
      <c r="I5392" s="106"/>
      <c r="J5392" s="106"/>
      <c r="K5392" s="106"/>
      <c r="L5392" s="106"/>
      <c r="M5392" s="106"/>
      <c r="Q5392" s="106"/>
      <c r="R5392" s="106"/>
      <c r="S5392" s="106"/>
      <c r="T5392" s="106"/>
      <c r="U5392" s="106"/>
      <c r="V5392" s="106"/>
      <c r="W5392" s="106"/>
      <c r="X5392" s="106"/>
      <c r="Y5392" s="106"/>
    </row>
    <row r="5393" spans="5:25" x14ac:dyDescent="0.2">
      <c r="E5393" s="106"/>
      <c r="F5393" s="106"/>
      <c r="G5393" s="106"/>
      <c r="H5393" s="106"/>
      <c r="I5393" s="106"/>
      <c r="J5393" s="106"/>
      <c r="K5393" s="106"/>
      <c r="L5393" s="106"/>
      <c r="M5393" s="106"/>
      <c r="Q5393" s="106"/>
      <c r="R5393" s="106"/>
      <c r="S5393" s="106"/>
      <c r="T5393" s="106"/>
      <c r="U5393" s="106"/>
      <c r="V5393" s="106"/>
      <c r="W5393" s="106"/>
      <c r="X5393" s="106"/>
      <c r="Y5393" s="106"/>
    </row>
    <row r="5394" spans="5:25" x14ac:dyDescent="0.2">
      <c r="E5394" s="106"/>
      <c r="F5394" s="106"/>
      <c r="G5394" s="106"/>
      <c r="H5394" s="106"/>
      <c r="I5394" s="106"/>
      <c r="J5394" s="106"/>
      <c r="K5394" s="106"/>
      <c r="L5394" s="106"/>
      <c r="M5394" s="106"/>
      <c r="Q5394" s="106"/>
      <c r="R5394" s="106"/>
      <c r="S5394" s="106"/>
      <c r="T5394" s="106"/>
      <c r="U5394" s="106"/>
      <c r="V5394" s="106"/>
      <c r="W5394" s="106"/>
      <c r="X5394" s="106"/>
      <c r="Y5394" s="106"/>
    </row>
    <row r="5395" spans="5:25" x14ac:dyDescent="0.2">
      <c r="E5395" s="106"/>
      <c r="F5395" s="106"/>
      <c r="G5395" s="106"/>
      <c r="H5395" s="106"/>
      <c r="I5395" s="106"/>
      <c r="J5395" s="106"/>
      <c r="K5395" s="106"/>
      <c r="L5395" s="106"/>
      <c r="M5395" s="106"/>
      <c r="Q5395" s="106"/>
      <c r="R5395" s="106"/>
      <c r="S5395" s="106"/>
      <c r="T5395" s="106"/>
      <c r="U5395" s="106"/>
      <c r="V5395" s="106"/>
      <c r="W5395" s="106"/>
      <c r="X5395" s="106"/>
      <c r="Y5395" s="106"/>
    </row>
    <row r="5396" spans="5:25" x14ac:dyDescent="0.2">
      <c r="E5396" s="106"/>
      <c r="F5396" s="106"/>
      <c r="G5396" s="106"/>
      <c r="H5396" s="106"/>
      <c r="I5396" s="106"/>
      <c r="J5396" s="106"/>
      <c r="K5396" s="106"/>
      <c r="L5396" s="106"/>
      <c r="M5396" s="106"/>
      <c r="Q5396" s="106"/>
      <c r="R5396" s="106"/>
      <c r="S5396" s="106"/>
      <c r="T5396" s="106"/>
      <c r="U5396" s="106"/>
      <c r="V5396" s="106"/>
      <c r="W5396" s="106"/>
      <c r="X5396" s="106"/>
      <c r="Y5396" s="106"/>
    </row>
    <row r="5397" spans="5:25" x14ac:dyDescent="0.2">
      <c r="E5397" s="106"/>
      <c r="F5397" s="106"/>
      <c r="G5397" s="106"/>
      <c r="H5397" s="106"/>
      <c r="I5397" s="106"/>
      <c r="J5397" s="106"/>
      <c r="K5397" s="106"/>
      <c r="L5397" s="106"/>
      <c r="M5397" s="106"/>
      <c r="Q5397" s="106"/>
      <c r="R5397" s="106"/>
      <c r="S5397" s="106"/>
      <c r="T5397" s="106"/>
      <c r="U5397" s="106"/>
      <c r="V5397" s="106"/>
      <c r="W5397" s="106"/>
      <c r="X5397" s="106"/>
      <c r="Y5397" s="106"/>
    </row>
    <row r="5398" spans="5:25" x14ac:dyDescent="0.2">
      <c r="E5398" s="106"/>
      <c r="F5398" s="106"/>
      <c r="G5398" s="106"/>
      <c r="H5398" s="106"/>
      <c r="I5398" s="106"/>
      <c r="J5398" s="106"/>
      <c r="K5398" s="106"/>
      <c r="L5398" s="106"/>
      <c r="M5398" s="106"/>
      <c r="Q5398" s="106"/>
      <c r="R5398" s="106"/>
      <c r="S5398" s="106"/>
      <c r="T5398" s="106"/>
      <c r="U5398" s="106"/>
      <c r="V5398" s="106"/>
      <c r="W5398" s="106"/>
      <c r="X5398" s="106"/>
      <c r="Y5398" s="106"/>
    </row>
    <row r="5399" spans="5:25" x14ac:dyDescent="0.2">
      <c r="E5399" s="106"/>
      <c r="F5399" s="106"/>
      <c r="G5399" s="106"/>
      <c r="H5399" s="106"/>
      <c r="I5399" s="106"/>
      <c r="J5399" s="106"/>
      <c r="K5399" s="106"/>
      <c r="L5399" s="106"/>
      <c r="M5399" s="106"/>
      <c r="Q5399" s="106"/>
      <c r="R5399" s="106"/>
      <c r="S5399" s="106"/>
      <c r="T5399" s="106"/>
      <c r="U5399" s="106"/>
      <c r="V5399" s="106"/>
      <c r="W5399" s="106"/>
      <c r="X5399" s="106"/>
      <c r="Y5399" s="106"/>
    </row>
    <row r="5400" spans="5:25" x14ac:dyDescent="0.2">
      <c r="E5400" s="106"/>
      <c r="F5400" s="106"/>
      <c r="G5400" s="106"/>
      <c r="H5400" s="106"/>
      <c r="I5400" s="106"/>
      <c r="J5400" s="106"/>
      <c r="K5400" s="106"/>
      <c r="L5400" s="106"/>
      <c r="M5400" s="106"/>
      <c r="Q5400" s="106"/>
      <c r="R5400" s="106"/>
      <c r="S5400" s="106"/>
      <c r="T5400" s="106"/>
      <c r="U5400" s="106"/>
      <c r="V5400" s="106"/>
      <c r="W5400" s="106"/>
      <c r="X5400" s="106"/>
      <c r="Y5400" s="106"/>
    </row>
    <row r="5401" spans="5:25" x14ac:dyDescent="0.2">
      <c r="E5401" s="106"/>
      <c r="F5401" s="106"/>
      <c r="G5401" s="106"/>
      <c r="H5401" s="106"/>
      <c r="I5401" s="106"/>
      <c r="J5401" s="106"/>
      <c r="K5401" s="106"/>
      <c r="L5401" s="106"/>
      <c r="M5401" s="106"/>
      <c r="Q5401" s="106"/>
      <c r="R5401" s="106"/>
      <c r="S5401" s="106"/>
      <c r="T5401" s="106"/>
      <c r="U5401" s="106"/>
      <c r="V5401" s="106"/>
      <c r="W5401" s="106"/>
      <c r="X5401" s="106"/>
      <c r="Y5401" s="106"/>
    </row>
    <row r="5402" spans="5:25" x14ac:dyDescent="0.2">
      <c r="E5402" s="106"/>
      <c r="F5402" s="106"/>
      <c r="G5402" s="106"/>
      <c r="H5402" s="106"/>
      <c r="I5402" s="106"/>
      <c r="J5402" s="106"/>
      <c r="K5402" s="106"/>
      <c r="L5402" s="106"/>
      <c r="M5402" s="106"/>
      <c r="Q5402" s="106"/>
      <c r="R5402" s="106"/>
      <c r="S5402" s="106"/>
      <c r="T5402" s="106"/>
      <c r="U5402" s="106"/>
      <c r="V5402" s="106"/>
      <c r="W5402" s="106"/>
      <c r="X5402" s="106"/>
      <c r="Y5402" s="106"/>
    </row>
    <row r="5403" spans="5:25" x14ac:dyDescent="0.2">
      <c r="E5403" s="106"/>
      <c r="F5403" s="106"/>
      <c r="G5403" s="106"/>
      <c r="H5403" s="106"/>
      <c r="I5403" s="106"/>
      <c r="J5403" s="106"/>
      <c r="K5403" s="106"/>
      <c r="L5403" s="106"/>
      <c r="M5403" s="106"/>
      <c r="Q5403" s="106"/>
      <c r="R5403" s="106"/>
      <c r="S5403" s="106"/>
      <c r="T5403" s="106"/>
      <c r="U5403" s="106"/>
      <c r="V5403" s="106"/>
      <c r="W5403" s="106"/>
      <c r="X5403" s="106"/>
      <c r="Y5403" s="106"/>
    </row>
    <row r="5404" spans="5:25" x14ac:dyDescent="0.2">
      <c r="E5404" s="106"/>
      <c r="F5404" s="106"/>
      <c r="G5404" s="106"/>
      <c r="H5404" s="106"/>
      <c r="I5404" s="106"/>
      <c r="J5404" s="106"/>
      <c r="K5404" s="106"/>
      <c r="L5404" s="106"/>
      <c r="M5404" s="106"/>
      <c r="Q5404" s="106"/>
      <c r="R5404" s="106"/>
      <c r="S5404" s="106"/>
      <c r="T5404" s="106"/>
      <c r="U5404" s="106"/>
      <c r="V5404" s="106"/>
      <c r="W5404" s="106"/>
      <c r="X5404" s="106"/>
      <c r="Y5404" s="106"/>
    </row>
    <row r="5405" spans="5:25" x14ac:dyDescent="0.2">
      <c r="E5405" s="106"/>
      <c r="F5405" s="106"/>
      <c r="G5405" s="106"/>
      <c r="H5405" s="106"/>
      <c r="I5405" s="106"/>
      <c r="J5405" s="106"/>
      <c r="K5405" s="106"/>
      <c r="L5405" s="106"/>
      <c r="M5405" s="106"/>
      <c r="Q5405" s="106"/>
      <c r="R5405" s="106"/>
      <c r="S5405" s="106"/>
      <c r="T5405" s="106"/>
      <c r="U5405" s="106"/>
      <c r="V5405" s="106"/>
      <c r="W5405" s="106"/>
      <c r="X5405" s="106"/>
      <c r="Y5405" s="106"/>
    </row>
    <row r="5406" spans="5:25" x14ac:dyDescent="0.2">
      <c r="E5406" s="106"/>
      <c r="F5406" s="106"/>
      <c r="G5406" s="106"/>
      <c r="H5406" s="106"/>
      <c r="I5406" s="106"/>
      <c r="J5406" s="106"/>
      <c r="K5406" s="106"/>
      <c r="L5406" s="106"/>
      <c r="M5406" s="106"/>
      <c r="Q5406" s="106"/>
      <c r="R5406" s="106"/>
      <c r="S5406" s="106"/>
      <c r="T5406" s="106"/>
      <c r="U5406" s="106"/>
      <c r="V5406" s="106"/>
      <c r="W5406" s="106"/>
      <c r="X5406" s="106"/>
      <c r="Y5406" s="106"/>
    </row>
    <row r="5407" spans="5:25" x14ac:dyDescent="0.2">
      <c r="E5407" s="106"/>
      <c r="F5407" s="106"/>
      <c r="G5407" s="106"/>
      <c r="H5407" s="106"/>
      <c r="I5407" s="106"/>
      <c r="J5407" s="106"/>
      <c r="K5407" s="106"/>
      <c r="L5407" s="106"/>
      <c r="M5407" s="106"/>
      <c r="Q5407" s="106"/>
      <c r="R5407" s="106"/>
      <c r="S5407" s="106"/>
      <c r="T5407" s="106"/>
      <c r="U5407" s="106"/>
      <c r="V5407" s="106"/>
      <c r="W5407" s="106"/>
      <c r="X5407" s="106"/>
      <c r="Y5407" s="106"/>
    </row>
    <row r="5408" spans="5:25" x14ac:dyDescent="0.2">
      <c r="E5408" s="106"/>
      <c r="F5408" s="106"/>
      <c r="G5408" s="106"/>
      <c r="H5408" s="106"/>
      <c r="I5408" s="106"/>
      <c r="J5408" s="106"/>
      <c r="K5408" s="106"/>
      <c r="L5408" s="106"/>
      <c r="M5408" s="106"/>
      <c r="Q5408" s="106"/>
      <c r="R5408" s="106"/>
      <c r="S5408" s="106"/>
      <c r="T5408" s="106"/>
      <c r="U5408" s="106"/>
      <c r="V5408" s="106"/>
      <c r="W5408" s="106"/>
      <c r="X5408" s="106"/>
      <c r="Y5408" s="106"/>
    </row>
    <row r="5409" spans="5:25" x14ac:dyDescent="0.2">
      <c r="E5409" s="106"/>
      <c r="F5409" s="106"/>
      <c r="G5409" s="106"/>
      <c r="H5409" s="106"/>
      <c r="I5409" s="106"/>
      <c r="J5409" s="106"/>
      <c r="K5409" s="106"/>
      <c r="L5409" s="106"/>
      <c r="M5409" s="106"/>
      <c r="Q5409" s="106"/>
      <c r="R5409" s="106"/>
      <c r="S5409" s="106"/>
      <c r="T5409" s="106"/>
      <c r="U5409" s="106"/>
      <c r="V5409" s="106"/>
      <c r="W5409" s="106"/>
      <c r="X5409" s="106"/>
      <c r="Y5409" s="106"/>
    </row>
    <row r="5410" spans="5:25" x14ac:dyDescent="0.2">
      <c r="E5410" s="106"/>
      <c r="F5410" s="106"/>
      <c r="G5410" s="106"/>
      <c r="H5410" s="106"/>
      <c r="I5410" s="106"/>
      <c r="J5410" s="106"/>
      <c r="K5410" s="106"/>
      <c r="L5410" s="106"/>
      <c r="M5410" s="106"/>
      <c r="Q5410" s="106"/>
      <c r="R5410" s="106"/>
      <c r="S5410" s="106"/>
      <c r="T5410" s="106"/>
      <c r="U5410" s="106"/>
      <c r="V5410" s="106"/>
      <c r="W5410" s="106"/>
      <c r="X5410" s="106"/>
      <c r="Y5410" s="106"/>
    </row>
    <row r="5411" spans="5:25" x14ac:dyDescent="0.2">
      <c r="E5411" s="106"/>
      <c r="F5411" s="106"/>
      <c r="G5411" s="106"/>
      <c r="H5411" s="106"/>
      <c r="I5411" s="106"/>
      <c r="J5411" s="106"/>
      <c r="K5411" s="106"/>
      <c r="L5411" s="106"/>
      <c r="M5411" s="106"/>
      <c r="Q5411" s="106"/>
      <c r="R5411" s="106"/>
      <c r="S5411" s="106"/>
      <c r="T5411" s="106"/>
      <c r="U5411" s="106"/>
      <c r="V5411" s="106"/>
      <c r="W5411" s="106"/>
      <c r="X5411" s="106"/>
      <c r="Y5411" s="106"/>
    </row>
    <row r="5412" spans="5:25" x14ac:dyDescent="0.2">
      <c r="E5412" s="106"/>
      <c r="F5412" s="106"/>
      <c r="G5412" s="106"/>
      <c r="H5412" s="106"/>
      <c r="I5412" s="106"/>
      <c r="J5412" s="106"/>
      <c r="K5412" s="106"/>
      <c r="L5412" s="106"/>
      <c r="M5412" s="106"/>
      <c r="Q5412" s="106"/>
      <c r="R5412" s="106"/>
      <c r="S5412" s="106"/>
      <c r="T5412" s="106"/>
      <c r="U5412" s="106"/>
      <c r="V5412" s="106"/>
      <c r="W5412" s="106"/>
      <c r="X5412" s="106"/>
      <c r="Y5412" s="106"/>
    </row>
    <row r="5413" spans="5:25" x14ac:dyDescent="0.2">
      <c r="E5413" s="106"/>
      <c r="F5413" s="106"/>
      <c r="G5413" s="106"/>
      <c r="H5413" s="106"/>
      <c r="I5413" s="106"/>
      <c r="J5413" s="106"/>
      <c r="K5413" s="106"/>
      <c r="L5413" s="106"/>
      <c r="M5413" s="106"/>
      <c r="Q5413" s="106"/>
      <c r="R5413" s="106"/>
      <c r="S5413" s="106"/>
      <c r="T5413" s="106"/>
      <c r="U5413" s="106"/>
      <c r="V5413" s="106"/>
      <c r="W5413" s="106"/>
      <c r="X5413" s="106"/>
      <c r="Y5413" s="106"/>
    </row>
    <row r="5414" spans="5:25" x14ac:dyDescent="0.2">
      <c r="E5414" s="106"/>
      <c r="F5414" s="106"/>
      <c r="G5414" s="106"/>
      <c r="H5414" s="106"/>
      <c r="I5414" s="106"/>
      <c r="J5414" s="106"/>
      <c r="K5414" s="106"/>
      <c r="L5414" s="106"/>
      <c r="M5414" s="106"/>
      <c r="Q5414" s="106"/>
      <c r="R5414" s="106"/>
      <c r="S5414" s="106"/>
      <c r="T5414" s="106"/>
      <c r="U5414" s="106"/>
      <c r="V5414" s="106"/>
      <c r="W5414" s="106"/>
      <c r="X5414" s="106"/>
      <c r="Y5414" s="106"/>
    </row>
    <row r="5415" spans="5:25" x14ac:dyDescent="0.2">
      <c r="E5415" s="106"/>
      <c r="F5415" s="106"/>
      <c r="G5415" s="106"/>
      <c r="H5415" s="106"/>
      <c r="I5415" s="106"/>
      <c r="J5415" s="106"/>
      <c r="K5415" s="106"/>
      <c r="L5415" s="106"/>
      <c r="M5415" s="106"/>
      <c r="Q5415" s="106"/>
      <c r="R5415" s="106"/>
      <c r="S5415" s="106"/>
      <c r="T5415" s="106"/>
      <c r="U5415" s="106"/>
      <c r="V5415" s="106"/>
      <c r="W5415" s="106"/>
      <c r="X5415" s="106"/>
      <c r="Y5415" s="106"/>
    </row>
    <row r="5416" spans="5:25" x14ac:dyDescent="0.2">
      <c r="E5416" s="106"/>
      <c r="F5416" s="106"/>
      <c r="G5416" s="106"/>
      <c r="H5416" s="106"/>
      <c r="I5416" s="106"/>
      <c r="J5416" s="106"/>
      <c r="K5416" s="106"/>
      <c r="L5416" s="106"/>
      <c r="M5416" s="106"/>
      <c r="Q5416" s="106"/>
      <c r="R5416" s="106"/>
      <c r="S5416" s="106"/>
      <c r="T5416" s="106"/>
      <c r="U5416" s="106"/>
      <c r="V5416" s="106"/>
      <c r="W5416" s="106"/>
      <c r="X5416" s="106"/>
      <c r="Y5416" s="106"/>
    </row>
    <row r="5417" spans="5:25" x14ac:dyDescent="0.2">
      <c r="E5417" s="106"/>
      <c r="F5417" s="106"/>
      <c r="G5417" s="106"/>
      <c r="H5417" s="106"/>
      <c r="I5417" s="106"/>
      <c r="J5417" s="106"/>
      <c r="K5417" s="106"/>
      <c r="L5417" s="106"/>
      <c r="M5417" s="106"/>
      <c r="Q5417" s="106"/>
      <c r="R5417" s="106"/>
      <c r="S5417" s="106"/>
      <c r="T5417" s="106"/>
      <c r="U5417" s="106"/>
      <c r="V5417" s="106"/>
      <c r="W5417" s="106"/>
      <c r="X5417" s="106"/>
      <c r="Y5417" s="106"/>
    </row>
    <row r="5418" spans="5:25" x14ac:dyDescent="0.2">
      <c r="E5418" s="106"/>
      <c r="F5418" s="106"/>
      <c r="G5418" s="106"/>
      <c r="H5418" s="106"/>
      <c r="I5418" s="106"/>
      <c r="J5418" s="106"/>
      <c r="K5418" s="106"/>
      <c r="L5418" s="106"/>
      <c r="M5418" s="106"/>
      <c r="Q5418" s="106"/>
      <c r="R5418" s="106"/>
      <c r="S5418" s="106"/>
      <c r="T5418" s="106"/>
      <c r="U5418" s="106"/>
      <c r="V5418" s="106"/>
      <c r="W5418" s="106"/>
      <c r="X5418" s="106"/>
      <c r="Y5418" s="106"/>
    </row>
    <row r="5419" spans="5:25" x14ac:dyDescent="0.2">
      <c r="E5419" s="106"/>
      <c r="F5419" s="106"/>
      <c r="G5419" s="106"/>
      <c r="H5419" s="106"/>
      <c r="I5419" s="106"/>
      <c r="J5419" s="106"/>
      <c r="K5419" s="106"/>
      <c r="L5419" s="106"/>
      <c r="M5419" s="106"/>
      <c r="Q5419" s="106"/>
      <c r="R5419" s="106"/>
      <c r="S5419" s="106"/>
      <c r="T5419" s="106"/>
      <c r="U5419" s="106"/>
      <c r="V5419" s="106"/>
      <c r="W5419" s="106"/>
      <c r="X5419" s="106"/>
      <c r="Y5419" s="106"/>
    </row>
    <row r="5420" spans="5:25" x14ac:dyDescent="0.2">
      <c r="E5420" s="106"/>
      <c r="F5420" s="106"/>
      <c r="G5420" s="106"/>
      <c r="H5420" s="106"/>
      <c r="I5420" s="106"/>
      <c r="J5420" s="106"/>
      <c r="K5420" s="106"/>
      <c r="L5420" s="106"/>
      <c r="M5420" s="106"/>
      <c r="Q5420" s="106"/>
      <c r="R5420" s="106"/>
      <c r="S5420" s="106"/>
      <c r="T5420" s="106"/>
      <c r="U5420" s="106"/>
      <c r="V5420" s="106"/>
      <c r="W5420" s="106"/>
      <c r="X5420" s="106"/>
      <c r="Y5420" s="106"/>
    </row>
    <row r="5421" spans="5:25" x14ac:dyDescent="0.2">
      <c r="E5421" s="106"/>
      <c r="F5421" s="106"/>
      <c r="G5421" s="106"/>
      <c r="H5421" s="106"/>
      <c r="I5421" s="106"/>
      <c r="J5421" s="106"/>
      <c r="K5421" s="106"/>
      <c r="L5421" s="106"/>
      <c r="M5421" s="106"/>
      <c r="Q5421" s="106"/>
      <c r="R5421" s="106"/>
      <c r="S5421" s="106"/>
      <c r="T5421" s="106"/>
      <c r="U5421" s="106"/>
      <c r="V5421" s="106"/>
      <c r="W5421" s="106"/>
      <c r="X5421" s="106"/>
      <c r="Y5421" s="106"/>
    </row>
    <row r="5422" spans="5:25" x14ac:dyDescent="0.2">
      <c r="E5422" s="106"/>
      <c r="F5422" s="106"/>
      <c r="G5422" s="106"/>
      <c r="H5422" s="106"/>
      <c r="I5422" s="106"/>
      <c r="J5422" s="106"/>
      <c r="K5422" s="106"/>
      <c r="L5422" s="106"/>
      <c r="M5422" s="106"/>
      <c r="Q5422" s="106"/>
      <c r="R5422" s="106"/>
      <c r="S5422" s="106"/>
      <c r="T5422" s="106"/>
      <c r="U5422" s="106"/>
      <c r="V5422" s="106"/>
      <c r="W5422" s="106"/>
      <c r="X5422" s="106"/>
      <c r="Y5422" s="106"/>
    </row>
    <row r="5423" spans="5:25" x14ac:dyDescent="0.2">
      <c r="E5423" s="106"/>
      <c r="F5423" s="106"/>
      <c r="G5423" s="106"/>
      <c r="H5423" s="106"/>
      <c r="I5423" s="106"/>
      <c r="J5423" s="106"/>
      <c r="K5423" s="106"/>
      <c r="L5423" s="106"/>
      <c r="M5423" s="106"/>
      <c r="Q5423" s="106"/>
      <c r="R5423" s="106"/>
      <c r="S5423" s="106"/>
      <c r="T5423" s="106"/>
      <c r="U5423" s="106"/>
      <c r="V5423" s="106"/>
      <c r="W5423" s="106"/>
      <c r="X5423" s="106"/>
      <c r="Y5423" s="106"/>
    </row>
    <row r="5424" spans="5:25" x14ac:dyDescent="0.2">
      <c r="E5424" s="106"/>
      <c r="F5424" s="106"/>
      <c r="G5424" s="106"/>
      <c r="H5424" s="106"/>
      <c r="I5424" s="106"/>
      <c r="J5424" s="106"/>
      <c r="K5424" s="106"/>
      <c r="L5424" s="106"/>
      <c r="M5424" s="106"/>
      <c r="Q5424" s="106"/>
      <c r="R5424" s="106"/>
      <c r="S5424" s="106"/>
      <c r="T5424" s="106"/>
      <c r="U5424" s="106"/>
      <c r="V5424" s="106"/>
      <c r="W5424" s="106"/>
      <c r="X5424" s="106"/>
      <c r="Y5424" s="106"/>
    </row>
    <row r="5425" spans="5:25" x14ac:dyDescent="0.2">
      <c r="E5425" s="106"/>
      <c r="F5425" s="106"/>
      <c r="G5425" s="106"/>
      <c r="H5425" s="106"/>
      <c r="I5425" s="106"/>
      <c r="J5425" s="106"/>
      <c r="K5425" s="106"/>
      <c r="L5425" s="106"/>
      <c r="M5425" s="106"/>
      <c r="Q5425" s="106"/>
      <c r="R5425" s="106"/>
      <c r="S5425" s="106"/>
      <c r="T5425" s="106"/>
      <c r="U5425" s="106"/>
      <c r="V5425" s="106"/>
      <c r="W5425" s="106"/>
      <c r="X5425" s="106"/>
      <c r="Y5425" s="106"/>
    </row>
    <row r="5426" spans="5:25" x14ac:dyDescent="0.2">
      <c r="E5426" s="106"/>
      <c r="F5426" s="106"/>
      <c r="G5426" s="106"/>
      <c r="H5426" s="106"/>
      <c r="I5426" s="106"/>
      <c r="J5426" s="106"/>
      <c r="K5426" s="106"/>
      <c r="L5426" s="106"/>
      <c r="M5426" s="106"/>
      <c r="Q5426" s="106"/>
      <c r="R5426" s="106"/>
      <c r="S5426" s="106"/>
      <c r="T5426" s="106"/>
      <c r="U5426" s="106"/>
      <c r="V5426" s="106"/>
      <c r="W5426" s="106"/>
      <c r="X5426" s="106"/>
      <c r="Y5426" s="106"/>
    </row>
    <row r="5427" spans="5:25" x14ac:dyDescent="0.2">
      <c r="E5427" s="106"/>
      <c r="F5427" s="106"/>
      <c r="G5427" s="106"/>
      <c r="H5427" s="106"/>
      <c r="I5427" s="106"/>
      <c r="J5427" s="106"/>
      <c r="K5427" s="106"/>
      <c r="L5427" s="106"/>
      <c r="M5427" s="106"/>
      <c r="Q5427" s="106"/>
      <c r="R5427" s="106"/>
      <c r="S5427" s="106"/>
      <c r="T5427" s="106"/>
      <c r="U5427" s="106"/>
      <c r="V5427" s="106"/>
      <c r="W5427" s="106"/>
      <c r="X5427" s="106"/>
      <c r="Y5427" s="106"/>
    </row>
    <row r="5428" spans="5:25" x14ac:dyDescent="0.2">
      <c r="E5428" s="106"/>
      <c r="F5428" s="106"/>
      <c r="G5428" s="106"/>
      <c r="H5428" s="106"/>
      <c r="I5428" s="106"/>
      <c r="J5428" s="106"/>
      <c r="K5428" s="106"/>
      <c r="L5428" s="106"/>
      <c r="M5428" s="106"/>
      <c r="Q5428" s="106"/>
      <c r="R5428" s="106"/>
      <c r="S5428" s="106"/>
      <c r="T5428" s="106"/>
      <c r="U5428" s="106"/>
      <c r="V5428" s="106"/>
      <c r="W5428" s="106"/>
      <c r="X5428" s="106"/>
      <c r="Y5428" s="106"/>
    </row>
    <row r="5429" spans="5:25" x14ac:dyDescent="0.2">
      <c r="E5429" s="106"/>
      <c r="F5429" s="106"/>
      <c r="G5429" s="106"/>
      <c r="H5429" s="106"/>
      <c r="I5429" s="106"/>
      <c r="J5429" s="106"/>
      <c r="K5429" s="106"/>
      <c r="L5429" s="106"/>
      <c r="M5429" s="106"/>
      <c r="Q5429" s="106"/>
      <c r="R5429" s="106"/>
      <c r="S5429" s="106"/>
      <c r="T5429" s="106"/>
      <c r="U5429" s="106"/>
      <c r="V5429" s="106"/>
      <c r="W5429" s="106"/>
      <c r="X5429" s="106"/>
      <c r="Y5429" s="106"/>
    </row>
    <row r="5430" spans="5:25" x14ac:dyDescent="0.2">
      <c r="E5430" s="106"/>
      <c r="F5430" s="106"/>
      <c r="G5430" s="106"/>
      <c r="H5430" s="106"/>
      <c r="I5430" s="106"/>
      <c r="J5430" s="106"/>
      <c r="K5430" s="106"/>
      <c r="L5430" s="106"/>
      <c r="M5430" s="106"/>
      <c r="Q5430" s="106"/>
      <c r="R5430" s="106"/>
      <c r="S5430" s="106"/>
      <c r="T5430" s="106"/>
      <c r="U5430" s="106"/>
      <c r="V5430" s="106"/>
      <c r="W5430" s="106"/>
      <c r="X5430" s="106"/>
      <c r="Y5430" s="106"/>
    </row>
    <row r="5431" spans="5:25" x14ac:dyDescent="0.2">
      <c r="E5431" s="106"/>
      <c r="F5431" s="106"/>
      <c r="G5431" s="106"/>
      <c r="H5431" s="106"/>
      <c r="I5431" s="106"/>
      <c r="J5431" s="106"/>
      <c r="K5431" s="106"/>
      <c r="L5431" s="106"/>
      <c r="M5431" s="106"/>
      <c r="Q5431" s="106"/>
      <c r="R5431" s="106"/>
      <c r="S5431" s="106"/>
      <c r="T5431" s="106"/>
      <c r="U5431" s="106"/>
      <c r="V5431" s="106"/>
      <c r="W5431" s="106"/>
      <c r="X5431" s="106"/>
      <c r="Y5431" s="106"/>
    </row>
    <row r="5432" spans="5:25" x14ac:dyDescent="0.2">
      <c r="E5432" s="106"/>
      <c r="F5432" s="106"/>
      <c r="G5432" s="106"/>
      <c r="H5432" s="106"/>
      <c r="I5432" s="106"/>
      <c r="J5432" s="106"/>
      <c r="K5432" s="106"/>
      <c r="L5432" s="106"/>
      <c r="M5432" s="106"/>
      <c r="Q5432" s="106"/>
      <c r="R5432" s="106"/>
      <c r="S5432" s="106"/>
      <c r="T5432" s="106"/>
      <c r="U5432" s="106"/>
      <c r="V5432" s="106"/>
      <c r="W5432" s="106"/>
      <c r="X5432" s="106"/>
      <c r="Y5432" s="106"/>
    </row>
    <row r="5433" spans="5:25" x14ac:dyDescent="0.2">
      <c r="E5433" s="106"/>
      <c r="F5433" s="106"/>
      <c r="G5433" s="106"/>
      <c r="H5433" s="106"/>
      <c r="I5433" s="106"/>
      <c r="J5433" s="106"/>
      <c r="K5433" s="106"/>
      <c r="L5433" s="106"/>
      <c r="M5433" s="106"/>
      <c r="Q5433" s="106"/>
      <c r="R5433" s="106"/>
      <c r="S5433" s="106"/>
      <c r="T5433" s="106"/>
      <c r="U5433" s="106"/>
      <c r="V5433" s="106"/>
      <c r="W5433" s="106"/>
      <c r="X5433" s="106"/>
      <c r="Y5433" s="106"/>
    </row>
    <row r="5434" spans="5:25" x14ac:dyDescent="0.2">
      <c r="E5434" s="106"/>
      <c r="F5434" s="106"/>
      <c r="G5434" s="106"/>
      <c r="H5434" s="106"/>
      <c r="I5434" s="106"/>
      <c r="J5434" s="106"/>
      <c r="K5434" s="106"/>
      <c r="L5434" s="106"/>
      <c r="M5434" s="106"/>
      <c r="Q5434" s="106"/>
      <c r="R5434" s="106"/>
      <c r="S5434" s="106"/>
      <c r="T5434" s="106"/>
      <c r="U5434" s="106"/>
      <c r="V5434" s="106"/>
      <c r="W5434" s="106"/>
      <c r="X5434" s="106"/>
      <c r="Y5434" s="106"/>
    </row>
    <row r="5435" spans="5:25" x14ac:dyDescent="0.2">
      <c r="E5435" s="106"/>
      <c r="F5435" s="106"/>
      <c r="G5435" s="106"/>
      <c r="H5435" s="106"/>
      <c r="I5435" s="106"/>
      <c r="J5435" s="106"/>
      <c r="K5435" s="106"/>
      <c r="L5435" s="106"/>
      <c r="M5435" s="106"/>
      <c r="Q5435" s="106"/>
      <c r="R5435" s="106"/>
      <c r="S5435" s="106"/>
      <c r="T5435" s="106"/>
      <c r="U5435" s="106"/>
      <c r="V5435" s="106"/>
      <c r="W5435" s="106"/>
      <c r="X5435" s="106"/>
      <c r="Y5435" s="106"/>
    </row>
    <row r="5436" spans="5:25" x14ac:dyDescent="0.2">
      <c r="E5436" s="106"/>
      <c r="F5436" s="106"/>
      <c r="G5436" s="106"/>
      <c r="H5436" s="106"/>
      <c r="I5436" s="106"/>
      <c r="J5436" s="106"/>
      <c r="K5436" s="106"/>
      <c r="L5436" s="106"/>
      <c r="M5436" s="106"/>
      <c r="Q5436" s="106"/>
      <c r="R5436" s="106"/>
      <c r="S5436" s="106"/>
      <c r="T5436" s="106"/>
      <c r="U5436" s="106"/>
      <c r="V5436" s="106"/>
      <c r="W5436" s="106"/>
      <c r="X5436" s="106"/>
      <c r="Y5436" s="106"/>
    </row>
    <row r="5437" spans="5:25" x14ac:dyDescent="0.2">
      <c r="E5437" s="106"/>
      <c r="F5437" s="106"/>
      <c r="G5437" s="106"/>
      <c r="H5437" s="106"/>
      <c r="I5437" s="106"/>
      <c r="J5437" s="106"/>
      <c r="K5437" s="106"/>
      <c r="L5437" s="106"/>
      <c r="M5437" s="106"/>
      <c r="Q5437" s="106"/>
      <c r="R5437" s="106"/>
      <c r="S5437" s="106"/>
      <c r="T5437" s="106"/>
      <c r="U5437" s="106"/>
      <c r="V5437" s="106"/>
      <c r="W5437" s="106"/>
      <c r="X5437" s="106"/>
      <c r="Y5437" s="106"/>
    </row>
    <row r="5438" spans="5:25" x14ac:dyDescent="0.2">
      <c r="E5438" s="106"/>
      <c r="F5438" s="106"/>
      <c r="G5438" s="106"/>
      <c r="H5438" s="106"/>
      <c r="I5438" s="106"/>
      <c r="J5438" s="106"/>
      <c r="K5438" s="106"/>
      <c r="L5438" s="106"/>
      <c r="M5438" s="106"/>
      <c r="Q5438" s="106"/>
      <c r="R5438" s="106"/>
      <c r="S5438" s="106"/>
      <c r="T5438" s="106"/>
      <c r="U5438" s="106"/>
      <c r="V5438" s="106"/>
      <c r="W5438" s="106"/>
      <c r="X5438" s="106"/>
      <c r="Y5438" s="106"/>
    </row>
    <row r="5439" spans="5:25" x14ac:dyDescent="0.2">
      <c r="E5439" s="106"/>
      <c r="F5439" s="106"/>
      <c r="G5439" s="106"/>
      <c r="H5439" s="106"/>
      <c r="I5439" s="106"/>
      <c r="J5439" s="106"/>
      <c r="K5439" s="106"/>
      <c r="L5439" s="106"/>
      <c r="M5439" s="106"/>
      <c r="Q5439" s="106"/>
      <c r="R5439" s="106"/>
      <c r="S5439" s="106"/>
      <c r="T5439" s="106"/>
      <c r="U5439" s="106"/>
      <c r="V5439" s="106"/>
      <c r="W5439" s="106"/>
      <c r="X5439" s="106"/>
      <c r="Y5439" s="106"/>
    </row>
    <row r="5440" spans="5:25" x14ac:dyDescent="0.2">
      <c r="E5440" s="106"/>
      <c r="F5440" s="106"/>
      <c r="G5440" s="106"/>
      <c r="H5440" s="106"/>
      <c r="I5440" s="106"/>
      <c r="J5440" s="106"/>
      <c r="K5440" s="106"/>
      <c r="L5440" s="106"/>
      <c r="M5440" s="106"/>
      <c r="Q5440" s="106"/>
      <c r="R5440" s="106"/>
      <c r="S5440" s="106"/>
      <c r="T5440" s="106"/>
      <c r="U5440" s="106"/>
      <c r="V5440" s="106"/>
      <c r="W5440" s="106"/>
      <c r="X5440" s="106"/>
      <c r="Y5440" s="106"/>
    </row>
    <row r="5441" spans="5:25" x14ac:dyDescent="0.2">
      <c r="E5441" s="106"/>
      <c r="F5441" s="106"/>
      <c r="G5441" s="106"/>
      <c r="H5441" s="106"/>
      <c r="I5441" s="106"/>
      <c r="J5441" s="106"/>
      <c r="K5441" s="106"/>
      <c r="L5441" s="106"/>
      <c r="M5441" s="106"/>
      <c r="Q5441" s="106"/>
      <c r="R5441" s="106"/>
      <c r="S5441" s="106"/>
      <c r="T5441" s="106"/>
      <c r="U5441" s="106"/>
      <c r="V5441" s="106"/>
      <c r="W5441" s="106"/>
      <c r="X5441" s="106"/>
      <c r="Y5441" s="106"/>
    </row>
    <row r="5442" spans="5:25" x14ac:dyDescent="0.2">
      <c r="E5442" s="106"/>
      <c r="F5442" s="106"/>
      <c r="G5442" s="106"/>
      <c r="H5442" s="106"/>
      <c r="I5442" s="106"/>
      <c r="J5442" s="106"/>
      <c r="K5442" s="106"/>
      <c r="L5442" s="106"/>
      <c r="M5442" s="106"/>
      <c r="Q5442" s="106"/>
      <c r="R5442" s="106"/>
      <c r="S5442" s="106"/>
      <c r="T5442" s="106"/>
      <c r="U5442" s="106"/>
      <c r="V5442" s="106"/>
      <c r="W5442" s="106"/>
      <c r="X5442" s="106"/>
      <c r="Y5442" s="106"/>
    </row>
    <row r="5443" spans="5:25" x14ac:dyDescent="0.2">
      <c r="E5443" s="106"/>
      <c r="F5443" s="106"/>
      <c r="G5443" s="106"/>
      <c r="H5443" s="106"/>
      <c r="I5443" s="106"/>
      <c r="J5443" s="106"/>
      <c r="K5443" s="106"/>
      <c r="L5443" s="106"/>
      <c r="M5443" s="106"/>
      <c r="Q5443" s="106"/>
      <c r="R5443" s="106"/>
      <c r="S5443" s="106"/>
      <c r="T5443" s="106"/>
      <c r="U5443" s="106"/>
      <c r="V5443" s="106"/>
      <c r="W5443" s="106"/>
      <c r="X5443" s="106"/>
      <c r="Y5443" s="106"/>
    </row>
    <row r="5444" spans="5:25" x14ac:dyDescent="0.2">
      <c r="E5444" s="106"/>
      <c r="F5444" s="106"/>
      <c r="G5444" s="106"/>
      <c r="H5444" s="106"/>
      <c r="I5444" s="106"/>
      <c r="J5444" s="106"/>
      <c r="K5444" s="106"/>
      <c r="L5444" s="106"/>
      <c r="M5444" s="106"/>
      <c r="Q5444" s="106"/>
      <c r="R5444" s="106"/>
      <c r="S5444" s="106"/>
      <c r="T5444" s="106"/>
      <c r="U5444" s="106"/>
      <c r="V5444" s="106"/>
      <c r="W5444" s="106"/>
      <c r="X5444" s="106"/>
      <c r="Y5444" s="106"/>
    </row>
    <row r="5445" spans="5:25" x14ac:dyDescent="0.2">
      <c r="E5445" s="106"/>
      <c r="F5445" s="106"/>
      <c r="G5445" s="106"/>
      <c r="H5445" s="106"/>
      <c r="I5445" s="106"/>
      <c r="J5445" s="106"/>
      <c r="K5445" s="106"/>
      <c r="L5445" s="106"/>
      <c r="M5445" s="106"/>
      <c r="Q5445" s="106"/>
      <c r="R5445" s="106"/>
      <c r="S5445" s="106"/>
      <c r="T5445" s="106"/>
      <c r="U5445" s="106"/>
      <c r="V5445" s="106"/>
      <c r="W5445" s="106"/>
      <c r="X5445" s="106"/>
      <c r="Y5445" s="106"/>
    </row>
    <row r="5446" spans="5:25" x14ac:dyDescent="0.2">
      <c r="E5446" s="106"/>
      <c r="F5446" s="106"/>
      <c r="G5446" s="106"/>
      <c r="H5446" s="106"/>
      <c r="I5446" s="106"/>
      <c r="J5446" s="106"/>
      <c r="K5446" s="106"/>
      <c r="L5446" s="106"/>
      <c r="M5446" s="106"/>
      <c r="Q5446" s="106"/>
      <c r="R5446" s="106"/>
      <c r="S5446" s="106"/>
      <c r="T5446" s="106"/>
      <c r="U5446" s="106"/>
      <c r="V5446" s="106"/>
      <c r="W5446" s="106"/>
      <c r="X5446" s="106"/>
      <c r="Y5446" s="106"/>
    </row>
    <row r="5447" spans="5:25" x14ac:dyDescent="0.2">
      <c r="E5447" s="106"/>
      <c r="F5447" s="106"/>
      <c r="G5447" s="106"/>
      <c r="H5447" s="106"/>
      <c r="I5447" s="106"/>
      <c r="J5447" s="106"/>
      <c r="K5447" s="106"/>
      <c r="L5447" s="106"/>
      <c r="M5447" s="106"/>
      <c r="Q5447" s="106"/>
      <c r="R5447" s="106"/>
      <c r="S5447" s="106"/>
      <c r="T5447" s="106"/>
      <c r="U5447" s="106"/>
      <c r="V5447" s="106"/>
      <c r="W5447" s="106"/>
      <c r="X5447" s="106"/>
      <c r="Y5447" s="106"/>
    </row>
    <row r="5448" spans="5:25" x14ac:dyDescent="0.2">
      <c r="E5448" s="106"/>
      <c r="F5448" s="106"/>
      <c r="G5448" s="106"/>
      <c r="H5448" s="106"/>
      <c r="I5448" s="106"/>
      <c r="J5448" s="106"/>
      <c r="K5448" s="106"/>
      <c r="L5448" s="106"/>
      <c r="M5448" s="106"/>
      <c r="Q5448" s="106"/>
      <c r="R5448" s="106"/>
      <c r="S5448" s="106"/>
      <c r="T5448" s="106"/>
      <c r="U5448" s="106"/>
      <c r="V5448" s="106"/>
      <c r="W5448" s="106"/>
      <c r="X5448" s="106"/>
      <c r="Y5448" s="106"/>
    </row>
    <row r="5449" spans="5:25" x14ac:dyDescent="0.2">
      <c r="E5449" s="106"/>
      <c r="F5449" s="106"/>
      <c r="G5449" s="106"/>
      <c r="H5449" s="106"/>
      <c r="I5449" s="106"/>
      <c r="J5449" s="106"/>
      <c r="K5449" s="106"/>
      <c r="L5449" s="106"/>
      <c r="M5449" s="106"/>
      <c r="Q5449" s="106"/>
      <c r="R5449" s="106"/>
      <c r="S5449" s="106"/>
      <c r="T5449" s="106"/>
      <c r="U5449" s="106"/>
      <c r="V5449" s="106"/>
      <c r="W5449" s="106"/>
      <c r="X5449" s="106"/>
      <c r="Y5449" s="106"/>
    </row>
    <row r="5450" spans="5:25" x14ac:dyDescent="0.2">
      <c r="E5450" s="106"/>
      <c r="F5450" s="106"/>
      <c r="G5450" s="106"/>
      <c r="H5450" s="106"/>
      <c r="I5450" s="106"/>
      <c r="J5450" s="106"/>
      <c r="K5450" s="106"/>
      <c r="L5450" s="106"/>
      <c r="M5450" s="106"/>
      <c r="Q5450" s="106"/>
      <c r="R5450" s="106"/>
      <c r="S5450" s="106"/>
      <c r="T5450" s="106"/>
      <c r="U5450" s="106"/>
      <c r="V5450" s="106"/>
      <c r="W5450" s="106"/>
      <c r="X5450" s="106"/>
      <c r="Y5450" s="106"/>
    </row>
    <row r="5451" spans="5:25" x14ac:dyDescent="0.2">
      <c r="E5451" s="106"/>
      <c r="F5451" s="106"/>
      <c r="G5451" s="106"/>
      <c r="H5451" s="106"/>
      <c r="I5451" s="106"/>
      <c r="J5451" s="106"/>
      <c r="K5451" s="106"/>
      <c r="L5451" s="106"/>
      <c r="M5451" s="106"/>
      <c r="Q5451" s="106"/>
      <c r="R5451" s="106"/>
      <c r="S5451" s="106"/>
      <c r="T5451" s="106"/>
      <c r="U5451" s="106"/>
      <c r="V5451" s="106"/>
      <c r="W5451" s="106"/>
      <c r="X5451" s="106"/>
      <c r="Y5451" s="106"/>
    </row>
    <row r="5452" spans="5:25" x14ac:dyDescent="0.2">
      <c r="E5452" s="106"/>
      <c r="F5452" s="106"/>
      <c r="G5452" s="106"/>
      <c r="H5452" s="106"/>
      <c r="I5452" s="106"/>
      <c r="J5452" s="106"/>
      <c r="K5452" s="106"/>
      <c r="L5452" s="106"/>
      <c r="M5452" s="106"/>
      <c r="Q5452" s="106"/>
      <c r="R5452" s="106"/>
      <c r="S5452" s="106"/>
      <c r="T5452" s="106"/>
      <c r="U5452" s="106"/>
      <c r="V5452" s="106"/>
      <c r="W5452" s="106"/>
      <c r="X5452" s="106"/>
      <c r="Y5452" s="106"/>
    </row>
    <row r="5453" spans="5:25" x14ac:dyDescent="0.2">
      <c r="E5453" s="106"/>
      <c r="F5453" s="106"/>
      <c r="G5453" s="106"/>
      <c r="H5453" s="106"/>
      <c r="I5453" s="106"/>
      <c r="J5453" s="106"/>
      <c r="K5453" s="106"/>
      <c r="L5453" s="106"/>
      <c r="M5453" s="106"/>
      <c r="Q5453" s="106"/>
      <c r="R5453" s="106"/>
      <c r="S5453" s="106"/>
      <c r="T5453" s="106"/>
      <c r="U5453" s="106"/>
      <c r="V5453" s="106"/>
      <c r="W5453" s="106"/>
      <c r="X5453" s="106"/>
      <c r="Y5453" s="106"/>
    </row>
    <row r="5454" spans="5:25" x14ac:dyDescent="0.2">
      <c r="E5454" s="106"/>
      <c r="F5454" s="106"/>
      <c r="G5454" s="106"/>
      <c r="H5454" s="106"/>
      <c r="I5454" s="106"/>
      <c r="J5454" s="106"/>
      <c r="K5454" s="106"/>
      <c r="L5454" s="106"/>
      <c r="M5454" s="106"/>
      <c r="Q5454" s="106"/>
      <c r="R5454" s="106"/>
      <c r="S5454" s="106"/>
      <c r="T5454" s="106"/>
      <c r="U5454" s="106"/>
      <c r="V5454" s="106"/>
      <c r="W5454" s="106"/>
      <c r="X5454" s="106"/>
      <c r="Y5454" s="106"/>
    </row>
    <row r="5455" spans="5:25" x14ac:dyDescent="0.2">
      <c r="E5455" s="106"/>
      <c r="F5455" s="106"/>
      <c r="G5455" s="106"/>
      <c r="H5455" s="106"/>
      <c r="I5455" s="106"/>
      <c r="J5455" s="106"/>
      <c r="K5455" s="106"/>
      <c r="L5455" s="106"/>
      <c r="M5455" s="106"/>
      <c r="Q5455" s="106"/>
      <c r="R5455" s="106"/>
      <c r="S5455" s="106"/>
      <c r="T5455" s="106"/>
      <c r="U5455" s="106"/>
      <c r="V5455" s="106"/>
      <c r="W5455" s="106"/>
      <c r="X5455" s="106"/>
      <c r="Y5455" s="106"/>
    </row>
    <row r="5456" spans="5:25" x14ac:dyDescent="0.2">
      <c r="E5456" s="106"/>
      <c r="F5456" s="106"/>
      <c r="G5456" s="106"/>
      <c r="H5456" s="106"/>
      <c r="I5456" s="106"/>
      <c r="J5456" s="106"/>
      <c r="K5456" s="106"/>
      <c r="L5456" s="106"/>
      <c r="M5456" s="106"/>
      <c r="Q5456" s="106"/>
      <c r="R5456" s="106"/>
      <c r="S5456" s="106"/>
      <c r="T5456" s="106"/>
      <c r="U5456" s="106"/>
      <c r="V5456" s="106"/>
      <c r="W5456" s="106"/>
      <c r="X5456" s="106"/>
      <c r="Y5456" s="106"/>
    </row>
    <row r="5457" spans="5:25" x14ac:dyDescent="0.2">
      <c r="E5457" s="106"/>
      <c r="F5457" s="106"/>
      <c r="G5457" s="106"/>
      <c r="H5457" s="106"/>
      <c r="I5457" s="106"/>
      <c r="J5457" s="106"/>
      <c r="K5457" s="106"/>
      <c r="L5457" s="106"/>
      <c r="M5457" s="106"/>
      <c r="Q5457" s="106"/>
      <c r="R5457" s="106"/>
      <c r="S5457" s="106"/>
      <c r="T5457" s="106"/>
      <c r="U5457" s="106"/>
      <c r="V5457" s="106"/>
      <c r="W5457" s="106"/>
      <c r="X5457" s="106"/>
      <c r="Y5457" s="106"/>
    </row>
    <row r="5458" spans="5:25" x14ac:dyDescent="0.2">
      <c r="E5458" s="106"/>
      <c r="F5458" s="106"/>
      <c r="G5458" s="106"/>
      <c r="H5458" s="106"/>
      <c r="I5458" s="106"/>
      <c r="J5458" s="106"/>
      <c r="K5458" s="106"/>
      <c r="L5458" s="106"/>
      <c r="M5458" s="106"/>
      <c r="Q5458" s="106"/>
      <c r="R5458" s="106"/>
      <c r="S5458" s="106"/>
      <c r="T5458" s="106"/>
      <c r="U5458" s="106"/>
      <c r="V5458" s="106"/>
      <c r="W5458" s="106"/>
      <c r="X5458" s="106"/>
      <c r="Y5458" s="106"/>
    </row>
    <row r="5459" spans="5:25" x14ac:dyDescent="0.2">
      <c r="E5459" s="106"/>
      <c r="F5459" s="106"/>
      <c r="G5459" s="106"/>
      <c r="H5459" s="106"/>
      <c r="I5459" s="106"/>
      <c r="J5459" s="106"/>
      <c r="K5459" s="106"/>
      <c r="L5459" s="106"/>
      <c r="M5459" s="106"/>
      <c r="Q5459" s="106"/>
      <c r="R5459" s="106"/>
      <c r="S5459" s="106"/>
      <c r="T5459" s="106"/>
      <c r="U5459" s="106"/>
      <c r="V5459" s="106"/>
      <c r="W5459" s="106"/>
      <c r="X5459" s="106"/>
      <c r="Y5459" s="106"/>
    </row>
    <row r="5460" spans="5:25" x14ac:dyDescent="0.2">
      <c r="E5460" s="106"/>
      <c r="F5460" s="106"/>
      <c r="G5460" s="106"/>
      <c r="H5460" s="106"/>
      <c r="I5460" s="106"/>
      <c r="J5460" s="106"/>
      <c r="K5460" s="106"/>
      <c r="L5460" s="106"/>
      <c r="M5460" s="106"/>
      <c r="Q5460" s="106"/>
      <c r="R5460" s="106"/>
      <c r="S5460" s="106"/>
      <c r="T5460" s="106"/>
      <c r="U5460" s="106"/>
      <c r="V5460" s="106"/>
      <c r="W5460" s="106"/>
      <c r="X5460" s="106"/>
      <c r="Y5460" s="106"/>
    </row>
    <row r="5461" spans="5:25" x14ac:dyDescent="0.2">
      <c r="E5461" s="106"/>
      <c r="F5461" s="106"/>
      <c r="G5461" s="106"/>
      <c r="H5461" s="106"/>
      <c r="I5461" s="106"/>
      <c r="J5461" s="106"/>
      <c r="K5461" s="106"/>
      <c r="L5461" s="106"/>
      <c r="M5461" s="106"/>
      <c r="Q5461" s="106"/>
      <c r="R5461" s="106"/>
      <c r="S5461" s="106"/>
      <c r="T5461" s="106"/>
      <c r="U5461" s="106"/>
      <c r="V5461" s="106"/>
      <c r="W5461" s="106"/>
      <c r="X5461" s="106"/>
      <c r="Y5461" s="106"/>
    </row>
    <row r="5462" spans="5:25" x14ac:dyDescent="0.2">
      <c r="E5462" s="106"/>
      <c r="F5462" s="106"/>
      <c r="G5462" s="106"/>
      <c r="H5462" s="106"/>
      <c r="I5462" s="106"/>
      <c r="J5462" s="106"/>
      <c r="K5462" s="106"/>
      <c r="L5462" s="106"/>
      <c r="M5462" s="106"/>
      <c r="Q5462" s="106"/>
      <c r="R5462" s="106"/>
      <c r="S5462" s="106"/>
      <c r="T5462" s="106"/>
      <c r="U5462" s="106"/>
      <c r="V5462" s="106"/>
      <c r="W5462" s="106"/>
      <c r="X5462" s="106"/>
      <c r="Y5462" s="106"/>
    </row>
    <row r="5463" spans="5:25" x14ac:dyDescent="0.2">
      <c r="E5463" s="106"/>
      <c r="F5463" s="106"/>
      <c r="G5463" s="106"/>
      <c r="H5463" s="106"/>
      <c r="I5463" s="106"/>
      <c r="J5463" s="106"/>
      <c r="K5463" s="106"/>
      <c r="L5463" s="106"/>
      <c r="M5463" s="106"/>
      <c r="Q5463" s="106"/>
      <c r="R5463" s="106"/>
      <c r="S5463" s="106"/>
      <c r="T5463" s="106"/>
      <c r="U5463" s="106"/>
      <c r="V5463" s="106"/>
      <c r="W5463" s="106"/>
      <c r="X5463" s="106"/>
      <c r="Y5463" s="106"/>
    </row>
    <row r="5464" spans="5:25" x14ac:dyDescent="0.2">
      <c r="E5464" s="106"/>
      <c r="F5464" s="106"/>
      <c r="G5464" s="106"/>
      <c r="H5464" s="106"/>
      <c r="I5464" s="106"/>
      <c r="J5464" s="106"/>
      <c r="K5464" s="106"/>
      <c r="L5464" s="106"/>
      <c r="M5464" s="106"/>
      <c r="Q5464" s="106"/>
      <c r="R5464" s="106"/>
      <c r="S5464" s="106"/>
      <c r="T5464" s="106"/>
      <c r="U5464" s="106"/>
      <c r="V5464" s="106"/>
      <c r="W5464" s="106"/>
      <c r="X5464" s="106"/>
      <c r="Y5464" s="106"/>
    </row>
    <row r="5465" spans="5:25" x14ac:dyDescent="0.2">
      <c r="E5465" s="106"/>
      <c r="F5465" s="106"/>
      <c r="G5465" s="106"/>
      <c r="H5465" s="106"/>
      <c r="I5465" s="106"/>
      <c r="J5465" s="106"/>
      <c r="K5465" s="106"/>
      <c r="L5465" s="106"/>
      <c r="M5465" s="106"/>
      <c r="Q5465" s="106"/>
      <c r="R5465" s="106"/>
      <c r="S5465" s="106"/>
      <c r="T5465" s="106"/>
      <c r="U5465" s="106"/>
      <c r="V5465" s="106"/>
      <c r="W5465" s="106"/>
      <c r="X5465" s="106"/>
      <c r="Y5465" s="106"/>
    </row>
    <row r="5466" spans="5:25" x14ac:dyDescent="0.2">
      <c r="E5466" s="106"/>
      <c r="F5466" s="106"/>
      <c r="G5466" s="106"/>
      <c r="H5466" s="106"/>
      <c r="I5466" s="106"/>
      <c r="J5466" s="106"/>
      <c r="K5466" s="106"/>
      <c r="L5466" s="106"/>
      <c r="M5466" s="106"/>
      <c r="Q5466" s="106"/>
      <c r="R5466" s="106"/>
      <c r="S5466" s="106"/>
      <c r="T5466" s="106"/>
      <c r="U5466" s="106"/>
      <c r="V5466" s="106"/>
      <c r="W5466" s="106"/>
      <c r="X5466" s="106"/>
      <c r="Y5466" s="106"/>
    </row>
    <row r="5467" spans="5:25" x14ac:dyDescent="0.2">
      <c r="E5467" s="106"/>
      <c r="F5467" s="106"/>
      <c r="G5467" s="106"/>
      <c r="H5467" s="106"/>
      <c r="I5467" s="106"/>
      <c r="J5467" s="106"/>
      <c r="K5467" s="106"/>
      <c r="L5467" s="106"/>
      <c r="M5467" s="106"/>
      <c r="Q5467" s="106"/>
      <c r="R5467" s="106"/>
      <c r="S5467" s="106"/>
      <c r="T5467" s="106"/>
      <c r="U5467" s="106"/>
      <c r="V5467" s="106"/>
      <c r="W5467" s="106"/>
      <c r="X5467" s="106"/>
      <c r="Y5467" s="106"/>
    </row>
    <row r="5468" spans="5:25" x14ac:dyDescent="0.2">
      <c r="E5468" s="106"/>
      <c r="F5468" s="106"/>
      <c r="G5468" s="106"/>
      <c r="H5468" s="106"/>
      <c r="I5468" s="106"/>
      <c r="J5468" s="106"/>
      <c r="K5468" s="106"/>
      <c r="L5468" s="106"/>
      <c r="M5468" s="106"/>
      <c r="Q5468" s="106"/>
      <c r="R5468" s="106"/>
      <c r="S5468" s="106"/>
      <c r="T5468" s="106"/>
      <c r="U5468" s="106"/>
      <c r="V5468" s="106"/>
      <c r="W5468" s="106"/>
      <c r="X5468" s="106"/>
      <c r="Y5468" s="106"/>
    </row>
    <row r="5469" spans="5:25" x14ac:dyDescent="0.2">
      <c r="E5469" s="106"/>
      <c r="F5469" s="106"/>
      <c r="G5469" s="106"/>
      <c r="H5469" s="106"/>
      <c r="I5469" s="106"/>
      <c r="J5469" s="106"/>
      <c r="K5469" s="106"/>
      <c r="L5469" s="106"/>
      <c r="M5469" s="106"/>
      <c r="Q5469" s="106"/>
      <c r="R5469" s="106"/>
      <c r="S5469" s="106"/>
      <c r="T5469" s="106"/>
      <c r="U5469" s="106"/>
      <c r="V5469" s="106"/>
      <c r="W5469" s="106"/>
      <c r="X5469" s="106"/>
      <c r="Y5469" s="106"/>
    </row>
    <row r="5470" spans="5:25" x14ac:dyDescent="0.2">
      <c r="E5470" s="106"/>
      <c r="F5470" s="106"/>
      <c r="G5470" s="106"/>
      <c r="H5470" s="106"/>
      <c r="I5470" s="106"/>
      <c r="J5470" s="106"/>
      <c r="K5470" s="106"/>
      <c r="L5470" s="106"/>
      <c r="M5470" s="106"/>
      <c r="Q5470" s="106"/>
      <c r="R5470" s="106"/>
      <c r="S5470" s="106"/>
      <c r="T5470" s="106"/>
      <c r="U5470" s="106"/>
      <c r="V5470" s="106"/>
      <c r="W5470" s="106"/>
      <c r="X5470" s="106"/>
      <c r="Y5470" s="106"/>
    </row>
    <row r="5471" spans="5:25" x14ac:dyDescent="0.2">
      <c r="E5471" s="106"/>
      <c r="F5471" s="106"/>
      <c r="G5471" s="106"/>
      <c r="H5471" s="106"/>
      <c r="I5471" s="106"/>
      <c r="J5471" s="106"/>
      <c r="K5471" s="106"/>
      <c r="L5471" s="106"/>
      <c r="M5471" s="106"/>
      <c r="Q5471" s="106"/>
      <c r="R5471" s="106"/>
      <c r="S5471" s="106"/>
      <c r="T5471" s="106"/>
      <c r="U5471" s="106"/>
      <c r="V5471" s="106"/>
      <c r="W5471" s="106"/>
      <c r="X5471" s="106"/>
      <c r="Y5471" s="106"/>
    </row>
    <row r="5472" spans="5:25" x14ac:dyDescent="0.2">
      <c r="E5472" s="106"/>
      <c r="F5472" s="106"/>
      <c r="G5472" s="106"/>
      <c r="H5472" s="106"/>
      <c r="I5472" s="106"/>
      <c r="J5472" s="106"/>
      <c r="K5472" s="106"/>
      <c r="L5472" s="106"/>
      <c r="M5472" s="106"/>
      <c r="Q5472" s="106"/>
      <c r="R5472" s="106"/>
      <c r="S5472" s="106"/>
      <c r="T5472" s="106"/>
      <c r="U5472" s="106"/>
      <c r="V5472" s="106"/>
      <c r="W5472" s="106"/>
      <c r="X5472" s="106"/>
      <c r="Y5472" s="106"/>
    </row>
    <row r="5473" spans="5:25" x14ac:dyDescent="0.2">
      <c r="E5473" s="106"/>
      <c r="F5473" s="106"/>
      <c r="G5473" s="106"/>
      <c r="H5473" s="106"/>
      <c r="I5473" s="106"/>
      <c r="J5473" s="106"/>
      <c r="K5473" s="106"/>
      <c r="L5473" s="106"/>
      <c r="M5473" s="106"/>
      <c r="Q5473" s="106"/>
      <c r="R5473" s="106"/>
      <c r="S5473" s="106"/>
      <c r="T5473" s="106"/>
      <c r="U5473" s="106"/>
      <c r="V5473" s="106"/>
      <c r="W5473" s="106"/>
      <c r="X5473" s="106"/>
      <c r="Y5473" s="106"/>
    </row>
    <row r="5474" spans="5:25" x14ac:dyDescent="0.2">
      <c r="E5474" s="106"/>
      <c r="F5474" s="106"/>
      <c r="G5474" s="106"/>
      <c r="H5474" s="106"/>
      <c r="I5474" s="106"/>
      <c r="J5474" s="106"/>
      <c r="K5474" s="106"/>
      <c r="L5474" s="106"/>
      <c r="M5474" s="106"/>
      <c r="Q5474" s="106"/>
      <c r="R5474" s="106"/>
      <c r="S5474" s="106"/>
      <c r="T5474" s="106"/>
      <c r="U5474" s="106"/>
      <c r="V5474" s="106"/>
      <c r="W5474" s="106"/>
      <c r="X5474" s="106"/>
      <c r="Y5474" s="106"/>
    </row>
    <row r="5475" spans="5:25" x14ac:dyDescent="0.2">
      <c r="E5475" s="106"/>
      <c r="F5475" s="106"/>
      <c r="G5475" s="106"/>
      <c r="H5475" s="106"/>
      <c r="I5475" s="106"/>
      <c r="J5475" s="106"/>
      <c r="K5475" s="106"/>
      <c r="L5475" s="106"/>
      <c r="M5475" s="106"/>
      <c r="Q5475" s="106"/>
      <c r="R5475" s="106"/>
      <c r="S5475" s="106"/>
      <c r="T5475" s="106"/>
      <c r="U5475" s="106"/>
      <c r="V5475" s="106"/>
      <c r="W5475" s="106"/>
      <c r="X5475" s="106"/>
      <c r="Y5475" s="106"/>
    </row>
    <row r="5476" spans="5:25" x14ac:dyDescent="0.2">
      <c r="E5476" s="106"/>
      <c r="F5476" s="106"/>
      <c r="G5476" s="106"/>
      <c r="H5476" s="106"/>
      <c r="I5476" s="106"/>
      <c r="J5476" s="106"/>
      <c r="K5476" s="106"/>
      <c r="L5476" s="106"/>
      <c r="M5476" s="106"/>
      <c r="Q5476" s="106"/>
      <c r="R5476" s="106"/>
      <c r="S5476" s="106"/>
      <c r="T5476" s="106"/>
      <c r="U5476" s="106"/>
      <c r="V5476" s="106"/>
      <c r="W5476" s="106"/>
      <c r="X5476" s="106"/>
      <c r="Y5476" s="106"/>
    </row>
    <row r="5477" spans="5:25" x14ac:dyDescent="0.2">
      <c r="E5477" s="106"/>
      <c r="F5477" s="106"/>
      <c r="G5477" s="106"/>
      <c r="H5477" s="106"/>
      <c r="I5477" s="106"/>
      <c r="J5477" s="106"/>
      <c r="K5477" s="106"/>
      <c r="L5477" s="106"/>
      <c r="M5477" s="106"/>
      <c r="Q5477" s="106"/>
      <c r="R5477" s="106"/>
      <c r="S5477" s="106"/>
      <c r="T5477" s="106"/>
      <c r="U5477" s="106"/>
      <c r="V5477" s="106"/>
      <c r="W5477" s="106"/>
      <c r="X5477" s="106"/>
      <c r="Y5477" s="106"/>
    </row>
    <row r="5478" spans="5:25" x14ac:dyDescent="0.2">
      <c r="E5478" s="106"/>
      <c r="F5478" s="106"/>
      <c r="G5478" s="106"/>
      <c r="H5478" s="106"/>
      <c r="I5478" s="106"/>
      <c r="J5478" s="106"/>
      <c r="K5478" s="106"/>
      <c r="L5478" s="106"/>
      <c r="M5478" s="106"/>
      <c r="Q5478" s="106"/>
      <c r="R5478" s="106"/>
      <c r="S5478" s="106"/>
      <c r="T5478" s="106"/>
      <c r="U5478" s="106"/>
      <c r="V5478" s="106"/>
      <c r="W5478" s="106"/>
      <c r="X5478" s="106"/>
      <c r="Y5478" s="106"/>
    </row>
    <row r="5479" spans="5:25" x14ac:dyDescent="0.2">
      <c r="E5479" s="106"/>
      <c r="F5479" s="106"/>
      <c r="G5479" s="106"/>
      <c r="H5479" s="106"/>
      <c r="I5479" s="106"/>
      <c r="J5479" s="106"/>
      <c r="K5479" s="106"/>
      <c r="L5479" s="106"/>
      <c r="M5479" s="106"/>
      <c r="Q5479" s="106"/>
      <c r="R5479" s="106"/>
      <c r="S5479" s="106"/>
      <c r="T5479" s="106"/>
      <c r="U5479" s="106"/>
      <c r="V5479" s="106"/>
      <c r="W5479" s="106"/>
      <c r="X5479" s="106"/>
      <c r="Y5479" s="106"/>
    </row>
    <row r="5480" spans="5:25" x14ac:dyDescent="0.2">
      <c r="E5480" s="106"/>
      <c r="F5480" s="106"/>
      <c r="G5480" s="106"/>
      <c r="H5480" s="106"/>
      <c r="I5480" s="106"/>
      <c r="J5480" s="106"/>
      <c r="K5480" s="106"/>
      <c r="L5480" s="106"/>
      <c r="M5480" s="106"/>
      <c r="Q5480" s="106"/>
      <c r="R5480" s="106"/>
      <c r="S5480" s="106"/>
      <c r="T5480" s="106"/>
      <c r="U5480" s="106"/>
      <c r="V5480" s="106"/>
      <c r="W5480" s="106"/>
      <c r="X5480" s="106"/>
      <c r="Y5480" s="106"/>
    </row>
    <row r="5481" spans="5:25" x14ac:dyDescent="0.2">
      <c r="E5481" s="106"/>
      <c r="F5481" s="106"/>
      <c r="G5481" s="106"/>
      <c r="H5481" s="106"/>
      <c r="I5481" s="106"/>
      <c r="J5481" s="106"/>
      <c r="K5481" s="106"/>
      <c r="L5481" s="106"/>
      <c r="M5481" s="106"/>
      <c r="Q5481" s="106"/>
      <c r="R5481" s="106"/>
      <c r="S5481" s="106"/>
      <c r="T5481" s="106"/>
      <c r="U5481" s="106"/>
      <c r="V5481" s="106"/>
      <c r="W5481" s="106"/>
      <c r="X5481" s="106"/>
      <c r="Y5481" s="106"/>
    </row>
    <row r="5482" spans="5:25" x14ac:dyDescent="0.2">
      <c r="E5482" s="106"/>
      <c r="F5482" s="106"/>
      <c r="G5482" s="106"/>
      <c r="H5482" s="106"/>
      <c r="I5482" s="106"/>
      <c r="J5482" s="106"/>
      <c r="K5482" s="106"/>
      <c r="L5482" s="106"/>
      <c r="M5482" s="106"/>
      <c r="Q5482" s="106"/>
      <c r="R5482" s="106"/>
      <c r="S5482" s="106"/>
      <c r="T5482" s="106"/>
      <c r="U5482" s="106"/>
      <c r="V5482" s="106"/>
      <c r="W5482" s="106"/>
      <c r="X5482" s="106"/>
      <c r="Y5482" s="106"/>
    </row>
    <row r="5483" spans="5:25" x14ac:dyDescent="0.2">
      <c r="E5483" s="106"/>
      <c r="F5483" s="106"/>
      <c r="G5483" s="106"/>
      <c r="H5483" s="106"/>
      <c r="I5483" s="106"/>
      <c r="J5483" s="106"/>
      <c r="K5483" s="106"/>
      <c r="L5483" s="106"/>
      <c r="M5483" s="106"/>
      <c r="Q5483" s="106"/>
      <c r="R5483" s="106"/>
      <c r="S5483" s="106"/>
      <c r="T5483" s="106"/>
      <c r="U5483" s="106"/>
      <c r="V5483" s="106"/>
      <c r="W5483" s="106"/>
      <c r="X5483" s="106"/>
      <c r="Y5483" s="106"/>
    </row>
    <row r="5484" spans="5:25" x14ac:dyDescent="0.2">
      <c r="E5484" s="106"/>
      <c r="F5484" s="106"/>
      <c r="G5484" s="106"/>
      <c r="H5484" s="106"/>
      <c r="I5484" s="106"/>
      <c r="J5484" s="106"/>
      <c r="K5484" s="106"/>
      <c r="L5484" s="106"/>
      <c r="M5484" s="106"/>
      <c r="Q5484" s="106"/>
      <c r="R5484" s="106"/>
      <c r="S5484" s="106"/>
      <c r="T5484" s="106"/>
      <c r="U5484" s="106"/>
      <c r="V5484" s="106"/>
      <c r="W5484" s="106"/>
      <c r="X5484" s="106"/>
      <c r="Y5484" s="106"/>
    </row>
    <row r="5485" spans="5:25" x14ac:dyDescent="0.2">
      <c r="E5485" s="106"/>
      <c r="F5485" s="106"/>
      <c r="G5485" s="106"/>
      <c r="H5485" s="106"/>
      <c r="I5485" s="106"/>
      <c r="J5485" s="106"/>
      <c r="K5485" s="106"/>
      <c r="L5485" s="106"/>
      <c r="M5485" s="106"/>
      <c r="Q5485" s="106"/>
      <c r="R5485" s="106"/>
      <c r="S5485" s="106"/>
      <c r="T5485" s="106"/>
      <c r="U5485" s="106"/>
      <c r="V5485" s="106"/>
      <c r="W5485" s="106"/>
      <c r="X5485" s="106"/>
      <c r="Y5485" s="106"/>
    </row>
    <row r="5486" spans="5:25" x14ac:dyDescent="0.2">
      <c r="E5486" s="106"/>
      <c r="F5486" s="106"/>
      <c r="G5486" s="106"/>
      <c r="H5486" s="106"/>
      <c r="I5486" s="106"/>
      <c r="J5486" s="106"/>
      <c r="K5486" s="106"/>
      <c r="L5486" s="106"/>
      <c r="M5486" s="106"/>
      <c r="Q5486" s="106"/>
      <c r="R5486" s="106"/>
      <c r="S5486" s="106"/>
      <c r="T5486" s="106"/>
      <c r="U5486" s="106"/>
      <c r="V5486" s="106"/>
      <c r="W5486" s="106"/>
      <c r="X5486" s="106"/>
      <c r="Y5486" s="106"/>
    </row>
    <row r="5487" spans="5:25" x14ac:dyDescent="0.2">
      <c r="E5487" s="106"/>
      <c r="F5487" s="106"/>
      <c r="G5487" s="106"/>
      <c r="H5487" s="106"/>
      <c r="I5487" s="106"/>
      <c r="J5487" s="106"/>
      <c r="K5487" s="106"/>
      <c r="L5487" s="106"/>
      <c r="M5487" s="106"/>
      <c r="Q5487" s="106"/>
      <c r="R5487" s="106"/>
      <c r="S5487" s="106"/>
      <c r="T5487" s="106"/>
      <c r="U5487" s="106"/>
      <c r="V5487" s="106"/>
      <c r="W5487" s="106"/>
      <c r="X5487" s="106"/>
      <c r="Y5487" s="106"/>
    </row>
    <row r="5488" spans="5:25" x14ac:dyDescent="0.2">
      <c r="E5488" s="106"/>
      <c r="F5488" s="106"/>
      <c r="G5488" s="106"/>
      <c r="H5488" s="106"/>
      <c r="I5488" s="106"/>
      <c r="J5488" s="106"/>
      <c r="K5488" s="106"/>
      <c r="L5488" s="106"/>
      <c r="M5488" s="106"/>
      <c r="Q5488" s="106"/>
      <c r="R5488" s="106"/>
      <c r="S5488" s="106"/>
      <c r="T5488" s="106"/>
      <c r="U5488" s="106"/>
      <c r="V5488" s="106"/>
      <c r="W5488" s="106"/>
      <c r="X5488" s="106"/>
      <c r="Y5488" s="106"/>
    </row>
    <row r="5489" spans="5:25" x14ac:dyDescent="0.2">
      <c r="E5489" s="106"/>
      <c r="F5489" s="106"/>
      <c r="G5489" s="106"/>
      <c r="H5489" s="106"/>
      <c r="I5489" s="106"/>
      <c r="J5489" s="106"/>
      <c r="K5489" s="106"/>
      <c r="L5489" s="106"/>
      <c r="M5489" s="106"/>
      <c r="Q5489" s="106"/>
      <c r="R5489" s="106"/>
      <c r="S5489" s="106"/>
      <c r="T5489" s="106"/>
      <c r="U5489" s="106"/>
      <c r="V5489" s="106"/>
      <c r="W5489" s="106"/>
      <c r="X5489" s="106"/>
      <c r="Y5489" s="106"/>
    </row>
    <row r="5490" spans="5:25" x14ac:dyDescent="0.2">
      <c r="E5490" s="106"/>
      <c r="F5490" s="106"/>
      <c r="G5490" s="106"/>
      <c r="H5490" s="106"/>
      <c r="I5490" s="106"/>
      <c r="J5490" s="106"/>
      <c r="K5490" s="106"/>
      <c r="L5490" s="106"/>
      <c r="M5490" s="106"/>
      <c r="Q5490" s="106"/>
      <c r="R5490" s="106"/>
      <c r="S5490" s="106"/>
      <c r="T5490" s="106"/>
      <c r="U5490" s="106"/>
      <c r="V5490" s="106"/>
      <c r="W5490" s="106"/>
      <c r="X5490" s="106"/>
      <c r="Y5490" s="106"/>
    </row>
    <row r="5491" spans="5:25" x14ac:dyDescent="0.2">
      <c r="E5491" s="106"/>
      <c r="F5491" s="106"/>
      <c r="G5491" s="106"/>
      <c r="H5491" s="106"/>
      <c r="I5491" s="106"/>
      <c r="J5491" s="106"/>
      <c r="K5491" s="106"/>
      <c r="L5491" s="106"/>
      <c r="M5491" s="106"/>
      <c r="Q5491" s="106"/>
      <c r="R5491" s="106"/>
      <c r="S5491" s="106"/>
      <c r="T5491" s="106"/>
      <c r="U5491" s="106"/>
      <c r="V5491" s="106"/>
      <c r="W5491" s="106"/>
      <c r="X5491" s="106"/>
      <c r="Y5491" s="106"/>
    </row>
    <row r="5492" spans="5:25" x14ac:dyDescent="0.2">
      <c r="E5492" s="106"/>
      <c r="F5492" s="106"/>
      <c r="G5492" s="106"/>
      <c r="H5492" s="106"/>
      <c r="I5492" s="106"/>
      <c r="J5492" s="106"/>
      <c r="K5492" s="106"/>
      <c r="L5492" s="106"/>
      <c r="M5492" s="106"/>
      <c r="Q5492" s="106"/>
      <c r="R5492" s="106"/>
      <c r="S5492" s="106"/>
      <c r="T5492" s="106"/>
      <c r="U5492" s="106"/>
      <c r="V5492" s="106"/>
      <c r="W5492" s="106"/>
      <c r="X5492" s="106"/>
      <c r="Y5492" s="106"/>
    </row>
    <row r="5493" spans="5:25" x14ac:dyDescent="0.2">
      <c r="E5493" s="106"/>
      <c r="F5493" s="106"/>
      <c r="G5493" s="106"/>
      <c r="H5493" s="106"/>
      <c r="I5493" s="106"/>
      <c r="J5493" s="106"/>
      <c r="K5493" s="106"/>
      <c r="L5493" s="106"/>
      <c r="M5493" s="106"/>
      <c r="Q5493" s="106"/>
      <c r="R5493" s="106"/>
      <c r="S5493" s="106"/>
      <c r="T5493" s="106"/>
      <c r="U5493" s="106"/>
      <c r="V5493" s="106"/>
      <c r="W5493" s="106"/>
      <c r="X5493" s="106"/>
      <c r="Y5493" s="106"/>
    </row>
    <row r="5494" spans="5:25" x14ac:dyDescent="0.2">
      <c r="E5494" s="106"/>
      <c r="F5494" s="106"/>
      <c r="G5494" s="106"/>
      <c r="H5494" s="106"/>
      <c r="I5494" s="106"/>
      <c r="J5494" s="106"/>
      <c r="K5494" s="106"/>
      <c r="L5494" s="106"/>
      <c r="M5494" s="106"/>
      <c r="Q5494" s="106"/>
      <c r="R5494" s="106"/>
      <c r="S5494" s="106"/>
      <c r="T5494" s="106"/>
      <c r="U5494" s="106"/>
      <c r="V5494" s="106"/>
      <c r="W5494" s="106"/>
      <c r="X5494" s="106"/>
      <c r="Y5494" s="106"/>
    </row>
    <row r="5495" spans="5:25" x14ac:dyDescent="0.2">
      <c r="E5495" s="106"/>
      <c r="F5495" s="106"/>
      <c r="G5495" s="106"/>
      <c r="H5495" s="106"/>
      <c r="I5495" s="106"/>
      <c r="J5495" s="106"/>
      <c r="K5495" s="106"/>
      <c r="L5495" s="106"/>
      <c r="M5495" s="106"/>
      <c r="Q5495" s="106"/>
      <c r="R5495" s="106"/>
      <c r="S5495" s="106"/>
      <c r="T5495" s="106"/>
      <c r="U5495" s="106"/>
      <c r="V5495" s="106"/>
      <c r="W5495" s="106"/>
      <c r="X5495" s="106"/>
      <c r="Y5495" s="106"/>
    </row>
    <row r="5496" spans="5:25" x14ac:dyDescent="0.2">
      <c r="E5496" s="106"/>
      <c r="F5496" s="106"/>
      <c r="G5496" s="106"/>
      <c r="H5496" s="106"/>
      <c r="I5496" s="106"/>
      <c r="J5496" s="106"/>
      <c r="K5496" s="106"/>
      <c r="L5496" s="106"/>
      <c r="M5496" s="106"/>
      <c r="Q5496" s="106"/>
      <c r="R5496" s="106"/>
      <c r="S5496" s="106"/>
      <c r="T5496" s="106"/>
      <c r="U5496" s="106"/>
      <c r="V5496" s="106"/>
      <c r="W5496" s="106"/>
      <c r="X5496" s="106"/>
      <c r="Y5496" s="106"/>
    </row>
    <row r="5497" spans="5:25" x14ac:dyDescent="0.2">
      <c r="E5497" s="106"/>
      <c r="F5497" s="106"/>
      <c r="G5497" s="106"/>
      <c r="H5497" s="106"/>
      <c r="I5497" s="106"/>
      <c r="J5497" s="106"/>
      <c r="K5497" s="106"/>
      <c r="L5497" s="106"/>
      <c r="M5497" s="106"/>
      <c r="Q5497" s="106"/>
      <c r="R5497" s="106"/>
      <c r="S5497" s="106"/>
      <c r="T5497" s="106"/>
      <c r="U5497" s="106"/>
      <c r="V5497" s="106"/>
      <c r="W5497" s="106"/>
      <c r="X5497" s="106"/>
      <c r="Y5497" s="106"/>
    </row>
    <row r="5498" spans="5:25" x14ac:dyDescent="0.2">
      <c r="E5498" s="106"/>
      <c r="F5498" s="106"/>
      <c r="G5498" s="106"/>
      <c r="H5498" s="106"/>
      <c r="I5498" s="106"/>
      <c r="J5498" s="106"/>
      <c r="K5498" s="106"/>
      <c r="L5498" s="106"/>
      <c r="M5498" s="106"/>
      <c r="Q5498" s="106"/>
      <c r="R5498" s="106"/>
      <c r="S5498" s="106"/>
      <c r="T5498" s="106"/>
      <c r="U5498" s="106"/>
      <c r="V5498" s="106"/>
      <c r="W5498" s="106"/>
      <c r="X5498" s="106"/>
      <c r="Y5498" s="106"/>
    </row>
    <row r="5499" spans="5:25" x14ac:dyDescent="0.2">
      <c r="E5499" s="106"/>
      <c r="F5499" s="106"/>
      <c r="G5499" s="106"/>
      <c r="H5499" s="106"/>
      <c r="I5499" s="106"/>
      <c r="J5499" s="106"/>
      <c r="K5499" s="106"/>
      <c r="L5499" s="106"/>
      <c r="M5499" s="106"/>
      <c r="Q5499" s="106"/>
      <c r="R5499" s="106"/>
      <c r="S5499" s="106"/>
      <c r="T5499" s="106"/>
      <c r="U5499" s="106"/>
      <c r="V5499" s="106"/>
      <c r="W5499" s="106"/>
      <c r="X5499" s="106"/>
      <c r="Y5499" s="106"/>
    </row>
    <row r="5500" spans="5:25" x14ac:dyDescent="0.2">
      <c r="E5500" s="106"/>
      <c r="F5500" s="106"/>
      <c r="G5500" s="106"/>
      <c r="H5500" s="106"/>
      <c r="I5500" s="106"/>
      <c r="J5500" s="106"/>
      <c r="K5500" s="106"/>
      <c r="L5500" s="106"/>
      <c r="M5500" s="106"/>
      <c r="Q5500" s="106"/>
      <c r="R5500" s="106"/>
      <c r="S5500" s="106"/>
      <c r="T5500" s="106"/>
      <c r="U5500" s="106"/>
      <c r="V5500" s="106"/>
      <c r="W5500" s="106"/>
      <c r="X5500" s="106"/>
      <c r="Y5500" s="106"/>
    </row>
    <row r="5501" spans="5:25" x14ac:dyDescent="0.2">
      <c r="E5501" s="106"/>
      <c r="F5501" s="106"/>
      <c r="G5501" s="106"/>
      <c r="H5501" s="106"/>
      <c r="I5501" s="106"/>
      <c r="J5501" s="106"/>
      <c r="K5501" s="106"/>
      <c r="L5501" s="106"/>
      <c r="M5501" s="106"/>
      <c r="Q5501" s="106"/>
      <c r="R5501" s="106"/>
      <c r="S5501" s="106"/>
      <c r="T5501" s="106"/>
      <c r="U5501" s="106"/>
      <c r="V5501" s="106"/>
      <c r="W5501" s="106"/>
      <c r="X5501" s="106"/>
      <c r="Y5501" s="106"/>
    </row>
    <row r="5502" spans="5:25" x14ac:dyDescent="0.2">
      <c r="E5502" s="106"/>
      <c r="F5502" s="106"/>
      <c r="G5502" s="106"/>
      <c r="H5502" s="106"/>
      <c r="I5502" s="106"/>
      <c r="J5502" s="106"/>
      <c r="K5502" s="106"/>
      <c r="L5502" s="106"/>
      <c r="M5502" s="106"/>
      <c r="Q5502" s="106"/>
      <c r="R5502" s="106"/>
      <c r="S5502" s="106"/>
      <c r="T5502" s="106"/>
      <c r="U5502" s="106"/>
      <c r="V5502" s="106"/>
      <c r="W5502" s="106"/>
      <c r="X5502" s="106"/>
      <c r="Y5502" s="106"/>
    </row>
    <row r="5503" spans="5:25" x14ac:dyDescent="0.2">
      <c r="E5503" s="106"/>
      <c r="F5503" s="106"/>
      <c r="G5503" s="106"/>
      <c r="H5503" s="106"/>
      <c r="I5503" s="106"/>
      <c r="J5503" s="106"/>
      <c r="K5503" s="106"/>
      <c r="L5503" s="106"/>
      <c r="M5503" s="106"/>
      <c r="Q5503" s="106"/>
      <c r="R5503" s="106"/>
      <c r="S5503" s="106"/>
      <c r="T5503" s="106"/>
      <c r="U5503" s="106"/>
      <c r="V5503" s="106"/>
      <c r="W5503" s="106"/>
      <c r="X5503" s="106"/>
      <c r="Y5503" s="106"/>
    </row>
    <row r="5504" spans="5:25" x14ac:dyDescent="0.2">
      <c r="E5504" s="106"/>
      <c r="F5504" s="106"/>
      <c r="G5504" s="106"/>
      <c r="H5504" s="106"/>
      <c r="I5504" s="106"/>
      <c r="J5504" s="106"/>
      <c r="K5504" s="106"/>
      <c r="L5504" s="106"/>
      <c r="M5504" s="106"/>
      <c r="Q5504" s="106"/>
      <c r="R5504" s="106"/>
      <c r="S5504" s="106"/>
      <c r="T5504" s="106"/>
      <c r="U5504" s="106"/>
      <c r="V5504" s="106"/>
      <c r="W5504" s="106"/>
      <c r="X5504" s="106"/>
      <c r="Y5504" s="106"/>
    </row>
    <row r="5505" spans="5:25" x14ac:dyDescent="0.2">
      <c r="E5505" s="106"/>
      <c r="F5505" s="106"/>
      <c r="G5505" s="106"/>
      <c r="H5505" s="106"/>
      <c r="I5505" s="106"/>
      <c r="J5505" s="106"/>
      <c r="K5505" s="106"/>
      <c r="L5505" s="106"/>
      <c r="M5505" s="106"/>
      <c r="Q5505" s="106"/>
      <c r="R5505" s="106"/>
      <c r="S5505" s="106"/>
      <c r="T5505" s="106"/>
      <c r="U5505" s="106"/>
      <c r="V5505" s="106"/>
      <c r="W5505" s="106"/>
      <c r="X5505" s="106"/>
      <c r="Y5505" s="106"/>
    </row>
    <row r="5506" spans="5:25" x14ac:dyDescent="0.2">
      <c r="E5506" s="106"/>
      <c r="F5506" s="106"/>
      <c r="G5506" s="106"/>
      <c r="H5506" s="106"/>
      <c r="I5506" s="106"/>
      <c r="J5506" s="106"/>
      <c r="K5506" s="106"/>
      <c r="L5506" s="106"/>
      <c r="M5506" s="106"/>
      <c r="Q5506" s="106"/>
      <c r="R5506" s="106"/>
      <c r="S5506" s="106"/>
      <c r="T5506" s="106"/>
      <c r="U5506" s="106"/>
      <c r="V5506" s="106"/>
      <c r="W5506" s="106"/>
      <c r="X5506" s="106"/>
      <c r="Y5506" s="106"/>
    </row>
    <row r="5507" spans="5:25" x14ac:dyDescent="0.2">
      <c r="E5507" s="106"/>
      <c r="F5507" s="106"/>
      <c r="G5507" s="106"/>
      <c r="H5507" s="106"/>
      <c r="I5507" s="106"/>
      <c r="J5507" s="106"/>
      <c r="K5507" s="106"/>
      <c r="L5507" s="106"/>
      <c r="M5507" s="106"/>
      <c r="Q5507" s="106"/>
      <c r="R5507" s="106"/>
      <c r="S5507" s="106"/>
      <c r="T5507" s="106"/>
      <c r="U5507" s="106"/>
      <c r="V5507" s="106"/>
      <c r="W5507" s="106"/>
      <c r="X5507" s="106"/>
      <c r="Y5507" s="106"/>
    </row>
    <row r="5508" spans="5:25" x14ac:dyDescent="0.2">
      <c r="E5508" s="106"/>
      <c r="F5508" s="106"/>
      <c r="G5508" s="106"/>
      <c r="H5508" s="106"/>
      <c r="I5508" s="106"/>
      <c r="J5508" s="106"/>
      <c r="K5508" s="106"/>
      <c r="L5508" s="106"/>
      <c r="M5508" s="106"/>
      <c r="Q5508" s="106"/>
      <c r="R5508" s="106"/>
      <c r="S5508" s="106"/>
      <c r="T5508" s="106"/>
      <c r="U5508" s="106"/>
      <c r="V5508" s="106"/>
      <c r="W5508" s="106"/>
      <c r="X5508" s="106"/>
      <c r="Y5508" s="106"/>
    </row>
    <row r="5509" spans="5:25" x14ac:dyDescent="0.2">
      <c r="E5509" s="106"/>
      <c r="F5509" s="106"/>
      <c r="G5509" s="106"/>
      <c r="H5509" s="106"/>
      <c r="I5509" s="106"/>
      <c r="J5509" s="106"/>
      <c r="K5509" s="106"/>
      <c r="L5509" s="106"/>
      <c r="M5509" s="106"/>
      <c r="Q5509" s="106"/>
      <c r="R5509" s="106"/>
      <c r="S5509" s="106"/>
      <c r="T5509" s="106"/>
      <c r="U5509" s="106"/>
      <c r="V5509" s="106"/>
      <c r="W5509" s="106"/>
      <c r="X5509" s="106"/>
      <c r="Y5509" s="106"/>
    </row>
    <row r="5510" spans="5:25" x14ac:dyDescent="0.2">
      <c r="E5510" s="106"/>
      <c r="F5510" s="106"/>
      <c r="G5510" s="106"/>
      <c r="H5510" s="106"/>
      <c r="I5510" s="106"/>
      <c r="J5510" s="106"/>
      <c r="K5510" s="106"/>
      <c r="L5510" s="106"/>
      <c r="M5510" s="106"/>
      <c r="Q5510" s="106"/>
      <c r="R5510" s="106"/>
      <c r="S5510" s="106"/>
      <c r="T5510" s="106"/>
      <c r="U5510" s="106"/>
      <c r="V5510" s="106"/>
      <c r="W5510" s="106"/>
      <c r="X5510" s="106"/>
      <c r="Y5510" s="106"/>
    </row>
    <row r="5511" spans="5:25" x14ac:dyDescent="0.2">
      <c r="E5511" s="106"/>
      <c r="F5511" s="106"/>
      <c r="G5511" s="106"/>
      <c r="H5511" s="106"/>
      <c r="I5511" s="106"/>
      <c r="J5511" s="106"/>
      <c r="K5511" s="106"/>
      <c r="L5511" s="106"/>
      <c r="M5511" s="106"/>
      <c r="Q5511" s="106"/>
      <c r="R5511" s="106"/>
      <c r="S5511" s="106"/>
      <c r="T5511" s="106"/>
      <c r="U5511" s="106"/>
      <c r="V5511" s="106"/>
      <c r="W5511" s="106"/>
      <c r="X5511" s="106"/>
      <c r="Y5511" s="106"/>
    </row>
    <row r="5512" spans="5:25" x14ac:dyDescent="0.2">
      <c r="E5512" s="106"/>
      <c r="F5512" s="106"/>
      <c r="G5512" s="106"/>
      <c r="H5512" s="106"/>
      <c r="I5512" s="106"/>
      <c r="J5512" s="106"/>
      <c r="K5512" s="106"/>
      <c r="L5512" s="106"/>
      <c r="M5512" s="106"/>
      <c r="Q5512" s="106"/>
      <c r="R5512" s="106"/>
      <c r="S5512" s="106"/>
      <c r="T5512" s="106"/>
      <c r="U5512" s="106"/>
      <c r="V5512" s="106"/>
      <c r="W5512" s="106"/>
      <c r="X5512" s="106"/>
      <c r="Y5512" s="106"/>
    </row>
    <row r="5513" spans="5:25" x14ac:dyDescent="0.2">
      <c r="E5513" s="106"/>
      <c r="F5513" s="106"/>
      <c r="G5513" s="106"/>
      <c r="H5513" s="106"/>
      <c r="I5513" s="106"/>
      <c r="J5513" s="106"/>
      <c r="K5513" s="106"/>
      <c r="L5513" s="106"/>
      <c r="M5513" s="106"/>
      <c r="Q5513" s="106"/>
      <c r="R5513" s="106"/>
      <c r="S5513" s="106"/>
      <c r="T5513" s="106"/>
      <c r="U5513" s="106"/>
      <c r="V5513" s="106"/>
      <c r="W5513" s="106"/>
      <c r="X5513" s="106"/>
      <c r="Y5513" s="106"/>
    </row>
    <row r="5514" spans="5:25" x14ac:dyDescent="0.2">
      <c r="E5514" s="106"/>
      <c r="F5514" s="106"/>
      <c r="G5514" s="106"/>
      <c r="H5514" s="106"/>
      <c r="I5514" s="106"/>
      <c r="J5514" s="106"/>
      <c r="K5514" s="106"/>
      <c r="L5514" s="106"/>
      <c r="M5514" s="106"/>
      <c r="Q5514" s="106"/>
      <c r="R5514" s="106"/>
      <c r="S5514" s="106"/>
      <c r="T5514" s="106"/>
      <c r="U5514" s="106"/>
      <c r="V5514" s="106"/>
      <c r="W5514" s="106"/>
      <c r="X5514" s="106"/>
      <c r="Y5514" s="106"/>
    </row>
    <row r="5515" spans="5:25" x14ac:dyDescent="0.2">
      <c r="E5515" s="106"/>
      <c r="F5515" s="106"/>
      <c r="G5515" s="106"/>
      <c r="H5515" s="106"/>
      <c r="I5515" s="106"/>
      <c r="J5515" s="106"/>
      <c r="K5515" s="106"/>
      <c r="L5515" s="106"/>
      <c r="M5515" s="106"/>
      <c r="Q5515" s="106"/>
      <c r="R5515" s="106"/>
      <c r="S5515" s="106"/>
      <c r="T5515" s="106"/>
      <c r="U5515" s="106"/>
      <c r="V5515" s="106"/>
      <c r="W5515" s="106"/>
      <c r="X5515" s="106"/>
      <c r="Y5515" s="106"/>
    </row>
    <row r="5516" spans="5:25" x14ac:dyDescent="0.2">
      <c r="E5516" s="106"/>
      <c r="F5516" s="106"/>
      <c r="G5516" s="106"/>
      <c r="H5516" s="106"/>
      <c r="I5516" s="106"/>
      <c r="J5516" s="106"/>
      <c r="K5516" s="106"/>
      <c r="L5516" s="106"/>
      <c r="M5516" s="106"/>
      <c r="Q5516" s="106"/>
      <c r="R5516" s="106"/>
      <c r="S5516" s="106"/>
      <c r="T5516" s="106"/>
      <c r="U5516" s="106"/>
      <c r="V5516" s="106"/>
      <c r="W5516" s="106"/>
      <c r="X5516" s="106"/>
      <c r="Y5516" s="106"/>
    </row>
    <row r="5517" spans="5:25" x14ac:dyDescent="0.2">
      <c r="E5517" s="106"/>
      <c r="F5517" s="106"/>
      <c r="G5517" s="106"/>
      <c r="H5517" s="106"/>
      <c r="I5517" s="106"/>
      <c r="J5517" s="106"/>
      <c r="K5517" s="106"/>
      <c r="L5517" s="106"/>
      <c r="M5517" s="106"/>
      <c r="Q5517" s="106"/>
      <c r="R5517" s="106"/>
      <c r="S5517" s="106"/>
      <c r="T5517" s="106"/>
      <c r="U5517" s="106"/>
      <c r="V5517" s="106"/>
      <c r="W5517" s="106"/>
      <c r="X5517" s="106"/>
      <c r="Y5517" s="106"/>
    </row>
    <row r="5518" spans="5:25" x14ac:dyDescent="0.2">
      <c r="E5518" s="106"/>
      <c r="F5518" s="106"/>
      <c r="G5518" s="106"/>
      <c r="H5518" s="106"/>
      <c r="I5518" s="106"/>
      <c r="J5518" s="106"/>
      <c r="K5518" s="106"/>
      <c r="L5518" s="106"/>
      <c r="M5518" s="106"/>
      <c r="Q5518" s="106"/>
      <c r="R5518" s="106"/>
      <c r="S5518" s="106"/>
      <c r="T5518" s="106"/>
      <c r="U5518" s="106"/>
      <c r="V5518" s="106"/>
      <c r="W5518" s="106"/>
      <c r="X5518" s="106"/>
      <c r="Y5518" s="106"/>
    </row>
    <row r="5519" spans="5:25" x14ac:dyDescent="0.2">
      <c r="E5519" s="106"/>
      <c r="F5519" s="106"/>
      <c r="G5519" s="106"/>
      <c r="H5519" s="106"/>
      <c r="I5519" s="106"/>
      <c r="J5519" s="106"/>
      <c r="K5519" s="106"/>
      <c r="L5519" s="106"/>
      <c r="M5519" s="106"/>
      <c r="Q5519" s="106"/>
      <c r="R5519" s="106"/>
      <c r="S5519" s="106"/>
      <c r="T5519" s="106"/>
      <c r="U5519" s="106"/>
      <c r="V5519" s="106"/>
      <c r="W5519" s="106"/>
      <c r="X5519" s="106"/>
      <c r="Y5519" s="106"/>
    </row>
    <row r="5520" spans="5:25" x14ac:dyDescent="0.2">
      <c r="E5520" s="106"/>
      <c r="F5520" s="106"/>
      <c r="G5520" s="106"/>
      <c r="H5520" s="106"/>
      <c r="I5520" s="106"/>
      <c r="J5520" s="106"/>
      <c r="K5520" s="106"/>
      <c r="L5520" s="106"/>
      <c r="M5520" s="106"/>
      <c r="Q5520" s="106"/>
      <c r="R5520" s="106"/>
      <c r="S5520" s="106"/>
      <c r="T5520" s="106"/>
      <c r="U5520" s="106"/>
      <c r="V5520" s="106"/>
      <c r="W5520" s="106"/>
      <c r="X5520" s="106"/>
      <c r="Y5520" s="106"/>
    </row>
    <row r="5521" spans="5:25" x14ac:dyDescent="0.2">
      <c r="E5521" s="106"/>
      <c r="F5521" s="106"/>
      <c r="G5521" s="106"/>
      <c r="H5521" s="106"/>
      <c r="I5521" s="106"/>
      <c r="J5521" s="106"/>
      <c r="K5521" s="106"/>
      <c r="L5521" s="106"/>
      <c r="M5521" s="106"/>
      <c r="Q5521" s="106"/>
      <c r="R5521" s="106"/>
      <c r="S5521" s="106"/>
      <c r="T5521" s="106"/>
      <c r="U5521" s="106"/>
      <c r="V5521" s="106"/>
      <c r="W5521" s="106"/>
      <c r="X5521" s="106"/>
      <c r="Y5521" s="106"/>
    </row>
    <row r="5522" spans="5:25" x14ac:dyDescent="0.2">
      <c r="E5522" s="106"/>
      <c r="F5522" s="106"/>
      <c r="G5522" s="106"/>
      <c r="H5522" s="106"/>
      <c r="I5522" s="106"/>
      <c r="J5522" s="106"/>
      <c r="K5522" s="106"/>
      <c r="L5522" s="106"/>
      <c r="M5522" s="106"/>
      <c r="Q5522" s="106"/>
      <c r="R5522" s="106"/>
      <c r="S5522" s="106"/>
      <c r="T5522" s="106"/>
      <c r="U5522" s="106"/>
      <c r="V5522" s="106"/>
      <c r="W5522" s="106"/>
      <c r="X5522" s="106"/>
      <c r="Y5522" s="106"/>
    </row>
    <row r="5523" spans="5:25" x14ac:dyDescent="0.2">
      <c r="E5523" s="106"/>
      <c r="F5523" s="106"/>
      <c r="G5523" s="106"/>
      <c r="H5523" s="106"/>
      <c r="I5523" s="106"/>
      <c r="J5523" s="106"/>
      <c r="K5523" s="106"/>
      <c r="L5523" s="106"/>
      <c r="M5523" s="106"/>
      <c r="Q5523" s="106"/>
      <c r="R5523" s="106"/>
      <c r="S5523" s="106"/>
      <c r="T5523" s="106"/>
      <c r="U5523" s="106"/>
      <c r="V5523" s="106"/>
      <c r="W5523" s="106"/>
      <c r="X5523" s="106"/>
      <c r="Y5523" s="106"/>
    </row>
    <row r="5524" spans="5:25" x14ac:dyDescent="0.2">
      <c r="E5524" s="106"/>
      <c r="F5524" s="106"/>
      <c r="G5524" s="106"/>
      <c r="H5524" s="106"/>
      <c r="I5524" s="106"/>
      <c r="J5524" s="106"/>
      <c r="K5524" s="106"/>
      <c r="L5524" s="106"/>
      <c r="M5524" s="106"/>
      <c r="Q5524" s="106"/>
      <c r="R5524" s="106"/>
      <c r="S5524" s="106"/>
      <c r="T5524" s="106"/>
      <c r="U5524" s="106"/>
      <c r="V5524" s="106"/>
      <c r="W5524" s="106"/>
      <c r="X5524" s="106"/>
      <c r="Y5524" s="106"/>
    </row>
    <row r="5525" spans="5:25" x14ac:dyDescent="0.2">
      <c r="E5525" s="106"/>
      <c r="F5525" s="106"/>
      <c r="G5525" s="106"/>
      <c r="H5525" s="106"/>
      <c r="I5525" s="106"/>
      <c r="J5525" s="106"/>
      <c r="K5525" s="106"/>
      <c r="L5525" s="106"/>
      <c r="M5525" s="106"/>
      <c r="Q5525" s="106"/>
      <c r="R5525" s="106"/>
      <c r="S5525" s="106"/>
      <c r="T5525" s="106"/>
      <c r="U5525" s="106"/>
      <c r="V5525" s="106"/>
      <c r="W5525" s="106"/>
      <c r="X5525" s="106"/>
      <c r="Y5525" s="106"/>
    </row>
    <row r="5526" spans="5:25" x14ac:dyDescent="0.2">
      <c r="E5526" s="106"/>
      <c r="F5526" s="106"/>
      <c r="G5526" s="106"/>
      <c r="H5526" s="106"/>
      <c r="I5526" s="106"/>
      <c r="J5526" s="106"/>
      <c r="K5526" s="106"/>
      <c r="L5526" s="106"/>
      <c r="M5526" s="106"/>
      <c r="Q5526" s="106"/>
      <c r="R5526" s="106"/>
      <c r="S5526" s="106"/>
      <c r="T5526" s="106"/>
      <c r="U5526" s="106"/>
      <c r="V5526" s="106"/>
      <c r="W5526" s="106"/>
      <c r="X5526" s="106"/>
      <c r="Y5526" s="106"/>
    </row>
    <row r="5527" spans="5:25" x14ac:dyDescent="0.2">
      <c r="E5527" s="106"/>
      <c r="F5527" s="106"/>
      <c r="G5527" s="106"/>
      <c r="H5527" s="106"/>
      <c r="I5527" s="106"/>
      <c r="J5527" s="106"/>
      <c r="K5527" s="106"/>
      <c r="L5527" s="106"/>
      <c r="M5527" s="106"/>
      <c r="Q5527" s="106"/>
      <c r="R5527" s="106"/>
      <c r="S5527" s="106"/>
      <c r="T5527" s="106"/>
      <c r="U5527" s="106"/>
      <c r="V5527" s="106"/>
      <c r="W5527" s="106"/>
      <c r="X5527" s="106"/>
      <c r="Y5527" s="106"/>
    </row>
    <row r="5528" spans="5:25" x14ac:dyDescent="0.2">
      <c r="E5528" s="106"/>
      <c r="F5528" s="106"/>
      <c r="G5528" s="106"/>
      <c r="H5528" s="106"/>
      <c r="I5528" s="106"/>
      <c r="J5528" s="106"/>
      <c r="K5528" s="106"/>
      <c r="L5528" s="106"/>
      <c r="M5528" s="106"/>
      <c r="Q5528" s="106"/>
      <c r="R5528" s="106"/>
      <c r="S5528" s="106"/>
      <c r="T5528" s="106"/>
      <c r="U5528" s="106"/>
      <c r="V5528" s="106"/>
      <c r="W5528" s="106"/>
      <c r="X5528" s="106"/>
      <c r="Y5528" s="106"/>
    </row>
    <row r="5529" spans="5:25" x14ac:dyDescent="0.2">
      <c r="E5529" s="106"/>
      <c r="F5529" s="106"/>
      <c r="G5529" s="106"/>
      <c r="H5529" s="106"/>
      <c r="I5529" s="106"/>
      <c r="J5529" s="106"/>
      <c r="K5529" s="106"/>
      <c r="L5529" s="106"/>
      <c r="M5529" s="106"/>
      <c r="Q5529" s="106"/>
      <c r="R5529" s="106"/>
      <c r="S5529" s="106"/>
      <c r="T5529" s="106"/>
      <c r="U5529" s="106"/>
      <c r="V5529" s="106"/>
      <c r="W5529" s="106"/>
      <c r="X5529" s="106"/>
      <c r="Y5529" s="106"/>
    </row>
    <row r="5530" spans="5:25" x14ac:dyDescent="0.2">
      <c r="E5530" s="106"/>
      <c r="F5530" s="106"/>
      <c r="G5530" s="106"/>
      <c r="H5530" s="106"/>
      <c r="I5530" s="106"/>
      <c r="J5530" s="106"/>
      <c r="K5530" s="106"/>
      <c r="L5530" s="106"/>
      <c r="M5530" s="106"/>
      <c r="Q5530" s="106"/>
      <c r="R5530" s="106"/>
      <c r="S5530" s="106"/>
      <c r="T5530" s="106"/>
      <c r="U5530" s="106"/>
      <c r="V5530" s="106"/>
      <c r="W5530" s="106"/>
      <c r="X5530" s="106"/>
      <c r="Y5530" s="106"/>
    </row>
    <row r="5531" spans="5:25" x14ac:dyDescent="0.2">
      <c r="E5531" s="106"/>
      <c r="F5531" s="106"/>
      <c r="G5531" s="106"/>
      <c r="H5531" s="106"/>
      <c r="I5531" s="106"/>
      <c r="J5531" s="106"/>
      <c r="K5531" s="106"/>
      <c r="L5531" s="106"/>
      <c r="M5531" s="106"/>
      <c r="Q5531" s="106"/>
      <c r="R5531" s="106"/>
      <c r="S5531" s="106"/>
      <c r="T5531" s="106"/>
      <c r="U5531" s="106"/>
      <c r="V5531" s="106"/>
      <c r="W5531" s="106"/>
      <c r="X5531" s="106"/>
      <c r="Y5531" s="106"/>
    </row>
    <row r="5532" spans="5:25" x14ac:dyDescent="0.2">
      <c r="E5532" s="106"/>
      <c r="F5532" s="106"/>
      <c r="G5532" s="106"/>
      <c r="H5532" s="106"/>
      <c r="I5532" s="106"/>
      <c r="J5532" s="106"/>
      <c r="K5532" s="106"/>
      <c r="L5532" s="106"/>
      <c r="M5532" s="106"/>
      <c r="Q5532" s="106"/>
      <c r="R5532" s="106"/>
      <c r="S5532" s="106"/>
      <c r="T5532" s="106"/>
      <c r="U5532" s="106"/>
      <c r="V5532" s="106"/>
      <c r="W5532" s="106"/>
      <c r="X5532" s="106"/>
      <c r="Y5532" s="106"/>
    </row>
    <row r="5533" spans="5:25" x14ac:dyDescent="0.2">
      <c r="E5533" s="106"/>
      <c r="F5533" s="106"/>
      <c r="G5533" s="106"/>
      <c r="H5533" s="106"/>
      <c r="I5533" s="106"/>
      <c r="J5533" s="106"/>
      <c r="K5533" s="106"/>
      <c r="L5533" s="106"/>
      <c r="M5533" s="106"/>
      <c r="Q5533" s="106"/>
      <c r="R5533" s="106"/>
      <c r="S5533" s="106"/>
      <c r="T5533" s="106"/>
      <c r="U5533" s="106"/>
      <c r="V5533" s="106"/>
      <c r="W5533" s="106"/>
      <c r="X5533" s="106"/>
      <c r="Y5533" s="106"/>
    </row>
    <row r="5534" spans="5:25" x14ac:dyDescent="0.2">
      <c r="E5534" s="106"/>
      <c r="F5534" s="106"/>
      <c r="G5534" s="106"/>
      <c r="H5534" s="106"/>
      <c r="I5534" s="106"/>
      <c r="J5534" s="106"/>
      <c r="K5534" s="106"/>
      <c r="L5534" s="106"/>
      <c r="M5534" s="106"/>
      <c r="Q5534" s="106"/>
      <c r="R5534" s="106"/>
      <c r="S5534" s="106"/>
      <c r="T5534" s="106"/>
      <c r="U5534" s="106"/>
      <c r="V5534" s="106"/>
      <c r="W5534" s="106"/>
      <c r="X5534" s="106"/>
      <c r="Y5534" s="106"/>
    </row>
    <row r="5535" spans="5:25" x14ac:dyDescent="0.2">
      <c r="E5535" s="106"/>
      <c r="F5535" s="106"/>
      <c r="G5535" s="106"/>
      <c r="H5535" s="106"/>
      <c r="I5535" s="106"/>
      <c r="J5535" s="106"/>
      <c r="K5535" s="106"/>
      <c r="L5535" s="106"/>
      <c r="M5535" s="106"/>
      <c r="Q5535" s="106"/>
      <c r="R5535" s="106"/>
      <c r="S5535" s="106"/>
      <c r="T5535" s="106"/>
      <c r="U5535" s="106"/>
      <c r="V5535" s="106"/>
      <c r="W5535" s="106"/>
      <c r="X5535" s="106"/>
      <c r="Y5535" s="106"/>
    </row>
    <row r="5536" spans="5:25" x14ac:dyDescent="0.2">
      <c r="E5536" s="106"/>
      <c r="F5536" s="106"/>
      <c r="G5536" s="106"/>
      <c r="H5536" s="106"/>
      <c r="I5536" s="106"/>
      <c r="J5536" s="106"/>
      <c r="K5536" s="106"/>
      <c r="L5536" s="106"/>
      <c r="M5536" s="106"/>
      <c r="Q5536" s="106"/>
      <c r="R5536" s="106"/>
      <c r="S5536" s="106"/>
      <c r="T5536" s="106"/>
      <c r="U5536" s="106"/>
      <c r="V5536" s="106"/>
      <c r="W5536" s="106"/>
      <c r="X5536" s="106"/>
      <c r="Y5536" s="106"/>
    </row>
    <row r="5537" spans="5:25" x14ac:dyDescent="0.2">
      <c r="E5537" s="106"/>
      <c r="F5537" s="106"/>
      <c r="G5537" s="106"/>
      <c r="H5537" s="106"/>
      <c r="I5537" s="106"/>
      <c r="J5537" s="106"/>
      <c r="K5537" s="106"/>
      <c r="L5537" s="106"/>
      <c r="M5537" s="106"/>
      <c r="Q5537" s="106"/>
      <c r="R5537" s="106"/>
      <c r="S5537" s="106"/>
      <c r="T5537" s="106"/>
      <c r="U5537" s="106"/>
      <c r="V5537" s="106"/>
      <c r="W5537" s="106"/>
      <c r="X5537" s="106"/>
      <c r="Y5537" s="106"/>
    </row>
    <row r="5538" spans="5:25" x14ac:dyDescent="0.2">
      <c r="E5538" s="106"/>
      <c r="F5538" s="106"/>
      <c r="G5538" s="106"/>
      <c r="H5538" s="106"/>
      <c r="I5538" s="106"/>
      <c r="J5538" s="106"/>
      <c r="K5538" s="106"/>
      <c r="L5538" s="106"/>
      <c r="M5538" s="106"/>
      <c r="Q5538" s="106"/>
      <c r="R5538" s="106"/>
      <c r="S5538" s="106"/>
      <c r="T5538" s="106"/>
      <c r="U5538" s="106"/>
      <c r="V5538" s="106"/>
      <c r="W5538" s="106"/>
      <c r="X5538" s="106"/>
      <c r="Y5538" s="106"/>
    </row>
    <row r="5539" spans="5:25" x14ac:dyDescent="0.2">
      <c r="E5539" s="106"/>
      <c r="F5539" s="106"/>
      <c r="G5539" s="106"/>
      <c r="H5539" s="106"/>
      <c r="I5539" s="106"/>
      <c r="J5539" s="106"/>
      <c r="K5539" s="106"/>
      <c r="L5539" s="106"/>
      <c r="M5539" s="106"/>
      <c r="Q5539" s="106"/>
      <c r="R5539" s="106"/>
      <c r="S5539" s="106"/>
      <c r="T5539" s="106"/>
      <c r="U5539" s="106"/>
      <c r="V5539" s="106"/>
      <c r="W5539" s="106"/>
      <c r="X5539" s="106"/>
      <c r="Y5539" s="106"/>
    </row>
    <row r="5540" spans="5:25" x14ac:dyDescent="0.2">
      <c r="E5540" s="106"/>
      <c r="F5540" s="106"/>
      <c r="G5540" s="106"/>
      <c r="H5540" s="106"/>
      <c r="I5540" s="106"/>
      <c r="J5540" s="106"/>
      <c r="K5540" s="106"/>
      <c r="L5540" s="106"/>
      <c r="M5540" s="106"/>
      <c r="Q5540" s="106"/>
      <c r="R5540" s="106"/>
      <c r="S5540" s="106"/>
      <c r="T5540" s="106"/>
      <c r="U5540" s="106"/>
      <c r="V5540" s="106"/>
      <c r="W5540" s="106"/>
      <c r="X5540" s="106"/>
      <c r="Y5540" s="106"/>
    </row>
    <row r="5541" spans="5:25" x14ac:dyDescent="0.2">
      <c r="E5541" s="106"/>
      <c r="F5541" s="106"/>
      <c r="G5541" s="106"/>
      <c r="H5541" s="106"/>
      <c r="I5541" s="106"/>
      <c r="J5541" s="106"/>
      <c r="K5541" s="106"/>
      <c r="L5541" s="106"/>
      <c r="M5541" s="106"/>
      <c r="Q5541" s="106"/>
      <c r="R5541" s="106"/>
      <c r="S5541" s="106"/>
      <c r="T5541" s="106"/>
      <c r="U5541" s="106"/>
      <c r="V5541" s="106"/>
      <c r="W5541" s="106"/>
      <c r="X5541" s="106"/>
      <c r="Y5541" s="106"/>
    </row>
    <row r="5542" spans="5:25" x14ac:dyDescent="0.2">
      <c r="E5542" s="106"/>
      <c r="F5542" s="106"/>
      <c r="G5542" s="106"/>
      <c r="H5542" s="106"/>
      <c r="I5542" s="106"/>
      <c r="J5542" s="106"/>
      <c r="K5542" s="106"/>
      <c r="L5542" s="106"/>
      <c r="M5542" s="106"/>
      <c r="Q5542" s="106"/>
      <c r="R5542" s="106"/>
      <c r="S5542" s="106"/>
      <c r="T5542" s="106"/>
      <c r="U5542" s="106"/>
      <c r="V5542" s="106"/>
      <c r="W5542" s="106"/>
      <c r="X5542" s="106"/>
      <c r="Y5542" s="106"/>
    </row>
    <row r="5543" spans="5:25" x14ac:dyDescent="0.2">
      <c r="E5543" s="106"/>
      <c r="F5543" s="106"/>
      <c r="G5543" s="106"/>
      <c r="H5543" s="106"/>
      <c r="I5543" s="106"/>
      <c r="J5543" s="106"/>
      <c r="K5543" s="106"/>
      <c r="L5543" s="106"/>
      <c r="M5543" s="106"/>
      <c r="Q5543" s="106"/>
      <c r="R5543" s="106"/>
      <c r="S5543" s="106"/>
      <c r="T5543" s="106"/>
      <c r="U5543" s="106"/>
      <c r="V5543" s="106"/>
      <c r="W5543" s="106"/>
      <c r="X5543" s="106"/>
      <c r="Y5543" s="106"/>
    </row>
    <row r="5544" spans="5:25" x14ac:dyDescent="0.2">
      <c r="E5544" s="106"/>
      <c r="F5544" s="106"/>
      <c r="G5544" s="106"/>
      <c r="H5544" s="106"/>
      <c r="I5544" s="106"/>
      <c r="J5544" s="106"/>
      <c r="K5544" s="106"/>
      <c r="L5544" s="106"/>
      <c r="M5544" s="106"/>
      <c r="Q5544" s="106"/>
      <c r="R5544" s="106"/>
      <c r="S5544" s="106"/>
      <c r="T5544" s="106"/>
      <c r="U5544" s="106"/>
      <c r="V5544" s="106"/>
      <c r="W5544" s="106"/>
      <c r="X5544" s="106"/>
      <c r="Y5544" s="106"/>
    </row>
    <row r="5545" spans="5:25" x14ac:dyDescent="0.2">
      <c r="E5545" s="106"/>
      <c r="F5545" s="106"/>
      <c r="G5545" s="106"/>
      <c r="H5545" s="106"/>
      <c r="I5545" s="106"/>
      <c r="J5545" s="106"/>
      <c r="K5545" s="106"/>
      <c r="L5545" s="106"/>
      <c r="M5545" s="106"/>
      <c r="Q5545" s="106"/>
      <c r="R5545" s="106"/>
      <c r="S5545" s="106"/>
      <c r="T5545" s="106"/>
      <c r="U5545" s="106"/>
      <c r="V5545" s="106"/>
      <c r="W5545" s="106"/>
      <c r="X5545" s="106"/>
      <c r="Y5545" s="106"/>
    </row>
    <row r="5546" spans="5:25" x14ac:dyDescent="0.2">
      <c r="E5546" s="106"/>
      <c r="F5546" s="106"/>
      <c r="G5546" s="106"/>
      <c r="H5546" s="106"/>
      <c r="I5546" s="106"/>
      <c r="J5546" s="106"/>
      <c r="K5546" s="106"/>
      <c r="L5546" s="106"/>
      <c r="M5546" s="106"/>
      <c r="Q5546" s="106"/>
      <c r="R5546" s="106"/>
      <c r="S5546" s="106"/>
      <c r="T5546" s="106"/>
      <c r="U5546" s="106"/>
      <c r="V5546" s="106"/>
      <c r="W5546" s="106"/>
      <c r="X5546" s="106"/>
      <c r="Y5546" s="106"/>
    </row>
    <row r="5547" spans="5:25" x14ac:dyDescent="0.2">
      <c r="E5547" s="106"/>
      <c r="F5547" s="106"/>
      <c r="G5547" s="106"/>
      <c r="H5547" s="106"/>
      <c r="I5547" s="106"/>
      <c r="J5547" s="106"/>
      <c r="K5547" s="106"/>
      <c r="L5547" s="106"/>
      <c r="M5547" s="106"/>
      <c r="Q5547" s="106"/>
      <c r="R5547" s="106"/>
      <c r="S5547" s="106"/>
      <c r="T5547" s="106"/>
      <c r="U5547" s="106"/>
      <c r="V5547" s="106"/>
      <c r="W5547" s="106"/>
      <c r="X5547" s="106"/>
      <c r="Y5547" s="106"/>
    </row>
    <row r="5548" spans="5:25" x14ac:dyDescent="0.2">
      <c r="E5548" s="106"/>
      <c r="F5548" s="106"/>
      <c r="G5548" s="106"/>
      <c r="H5548" s="106"/>
      <c r="I5548" s="106"/>
      <c r="J5548" s="106"/>
      <c r="K5548" s="106"/>
      <c r="L5548" s="106"/>
      <c r="M5548" s="106"/>
      <c r="Q5548" s="106"/>
      <c r="R5548" s="106"/>
      <c r="S5548" s="106"/>
      <c r="T5548" s="106"/>
      <c r="U5548" s="106"/>
      <c r="V5548" s="106"/>
      <c r="W5548" s="106"/>
      <c r="X5548" s="106"/>
      <c r="Y5548" s="106"/>
    </row>
    <row r="5549" spans="5:25" x14ac:dyDescent="0.2">
      <c r="E5549" s="106"/>
      <c r="F5549" s="106"/>
      <c r="G5549" s="106"/>
      <c r="H5549" s="106"/>
      <c r="I5549" s="106"/>
      <c r="J5549" s="106"/>
      <c r="K5549" s="106"/>
      <c r="L5549" s="106"/>
      <c r="M5549" s="106"/>
      <c r="Q5549" s="106"/>
      <c r="R5549" s="106"/>
      <c r="S5549" s="106"/>
      <c r="T5549" s="106"/>
      <c r="U5549" s="106"/>
      <c r="V5549" s="106"/>
      <c r="W5549" s="106"/>
      <c r="X5549" s="106"/>
      <c r="Y5549" s="106"/>
    </row>
    <row r="5550" spans="5:25" x14ac:dyDescent="0.2">
      <c r="E5550" s="106"/>
      <c r="F5550" s="106"/>
      <c r="G5550" s="106"/>
      <c r="H5550" s="106"/>
      <c r="I5550" s="106"/>
      <c r="J5550" s="106"/>
      <c r="K5550" s="106"/>
      <c r="L5550" s="106"/>
      <c r="M5550" s="106"/>
      <c r="Q5550" s="106"/>
      <c r="R5550" s="106"/>
      <c r="S5550" s="106"/>
      <c r="T5550" s="106"/>
      <c r="U5550" s="106"/>
      <c r="V5550" s="106"/>
      <c r="W5550" s="106"/>
      <c r="X5550" s="106"/>
      <c r="Y5550" s="106"/>
    </row>
    <row r="5551" spans="5:25" x14ac:dyDescent="0.2">
      <c r="E5551" s="106"/>
      <c r="F5551" s="106"/>
      <c r="G5551" s="106"/>
      <c r="H5551" s="106"/>
      <c r="I5551" s="106"/>
      <c r="J5551" s="106"/>
      <c r="K5551" s="106"/>
      <c r="L5551" s="106"/>
      <c r="M5551" s="106"/>
      <c r="Q5551" s="106"/>
      <c r="R5551" s="106"/>
      <c r="S5551" s="106"/>
      <c r="T5551" s="106"/>
      <c r="U5551" s="106"/>
      <c r="V5551" s="106"/>
      <c r="W5551" s="106"/>
      <c r="X5551" s="106"/>
      <c r="Y5551" s="106"/>
    </row>
    <row r="5552" spans="5:25" x14ac:dyDescent="0.2">
      <c r="E5552" s="106"/>
      <c r="F5552" s="106"/>
      <c r="G5552" s="106"/>
      <c r="H5552" s="106"/>
      <c r="I5552" s="106"/>
      <c r="J5552" s="106"/>
      <c r="K5552" s="106"/>
      <c r="L5552" s="106"/>
      <c r="M5552" s="106"/>
      <c r="Q5552" s="106"/>
      <c r="R5552" s="106"/>
      <c r="S5552" s="106"/>
      <c r="T5552" s="106"/>
      <c r="U5552" s="106"/>
      <c r="V5552" s="106"/>
      <c r="W5552" s="106"/>
      <c r="X5552" s="106"/>
      <c r="Y5552" s="106"/>
    </row>
    <row r="5553" spans="5:25" x14ac:dyDescent="0.2">
      <c r="E5553" s="106"/>
      <c r="F5553" s="106"/>
      <c r="G5553" s="106"/>
      <c r="H5553" s="106"/>
      <c r="I5553" s="106"/>
      <c r="J5553" s="106"/>
      <c r="K5553" s="106"/>
      <c r="L5553" s="106"/>
      <c r="M5553" s="106"/>
      <c r="Q5553" s="106"/>
      <c r="R5553" s="106"/>
      <c r="S5553" s="106"/>
      <c r="T5553" s="106"/>
      <c r="U5553" s="106"/>
      <c r="V5553" s="106"/>
      <c r="W5553" s="106"/>
      <c r="X5553" s="106"/>
      <c r="Y5553" s="106"/>
    </row>
    <row r="5554" spans="5:25" x14ac:dyDescent="0.2">
      <c r="E5554" s="106"/>
      <c r="F5554" s="106"/>
      <c r="G5554" s="106"/>
      <c r="H5554" s="106"/>
      <c r="I5554" s="106"/>
      <c r="J5554" s="106"/>
      <c r="K5554" s="106"/>
      <c r="L5554" s="106"/>
      <c r="M5554" s="106"/>
      <c r="Q5554" s="106"/>
      <c r="R5554" s="106"/>
      <c r="S5554" s="106"/>
      <c r="T5554" s="106"/>
      <c r="U5554" s="106"/>
      <c r="V5554" s="106"/>
      <c r="W5554" s="106"/>
      <c r="X5554" s="106"/>
      <c r="Y5554" s="106"/>
    </row>
    <row r="5555" spans="5:25" x14ac:dyDescent="0.2">
      <c r="E5555" s="106"/>
      <c r="F5555" s="106"/>
      <c r="G5555" s="106"/>
      <c r="H5555" s="106"/>
      <c r="I5555" s="106"/>
      <c r="J5555" s="106"/>
      <c r="K5555" s="106"/>
      <c r="L5555" s="106"/>
      <c r="M5555" s="106"/>
      <c r="Q5555" s="106"/>
      <c r="R5555" s="106"/>
      <c r="S5555" s="106"/>
      <c r="T5555" s="106"/>
      <c r="U5555" s="106"/>
      <c r="V5555" s="106"/>
      <c r="W5555" s="106"/>
      <c r="X5555" s="106"/>
      <c r="Y5555" s="106"/>
    </row>
    <row r="5556" spans="5:25" x14ac:dyDescent="0.2">
      <c r="E5556" s="106"/>
      <c r="F5556" s="106"/>
      <c r="G5556" s="106"/>
      <c r="H5556" s="106"/>
      <c r="I5556" s="106"/>
      <c r="J5556" s="106"/>
      <c r="K5556" s="106"/>
      <c r="L5556" s="106"/>
      <c r="M5556" s="106"/>
      <c r="Q5556" s="106"/>
      <c r="R5556" s="106"/>
      <c r="S5556" s="106"/>
      <c r="T5556" s="106"/>
      <c r="U5556" s="106"/>
      <c r="V5556" s="106"/>
      <c r="W5556" s="106"/>
      <c r="X5556" s="106"/>
      <c r="Y5556" s="106"/>
    </row>
    <row r="5557" spans="5:25" x14ac:dyDescent="0.2">
      <c r="E5557" s="106"/>
      <c r="F5557" s="106"/>
      <c r="G5557" s="106"/>
      <c r="H5557" s="106"/>
      <c r="I5557" s="106"/>
      <c r="J5557" s="106"/>
      <c r="K5557" s="106"/>
      <c r="L5557" s="106"/>
      <c r="M5557" s="106"/>
      <c r="Q5557" s="106"/>
      <c r="R5557" s="106"/>
      <c r="S5557" s="106"/>
      <c r="T5557" s="106"/>
      <c r="U5557" s="106"/>
      <c r="V5557" s="106"/>
      <c r="W5557" s="106"/>
      <c r="X5557" s="106"/>
      <c r="Y5557" s="106"/>
    </row>
    <row r="5558" spans="5:25" x14ac:dyDescent="0.2">
      <c r="E5558" s="106"/>
      <c r="F5558" s="106"/>
      <c r="G5558" s="106"/>
      <c r="H5558" s="106"/>
      <c r="I5558" s="106"/>
      <c r="J5558" s="106"/>
      <c r="K5558" s="106"/>
      <c r="L5558" s="106"/>
      <c r="M5558" s="106"/>
      <c r="Q5558" s="106"/>
      <c r="R5558" s="106"/>
      <c r="S5558" s="106"/>
      <c r="T5558" s="106"/>
      <c r="U5558" s="106"/>
      <c r="V5558" s="106"/>
      <c r="W5558" s="106"/>
      <c r="X5558" s="106"/>
      <c r="Y5558" s="106"/>
    </row>
    <row r="5559" spans="5:25" x14ac:dyDescent="0.2">
      <c r="E5559" s="106"/>
      <c r="F5559" s="106"/>
      <c r="G5559" s="106"/>
      <c r="H5559" s="106"/>
      <c r="I5559" s="106"/>
      <c r="J5559" s="106"/>
      <c r="K5559" s="106"/>
      <c r="L5559" s="106"/>
      <c r="M5559" s="106"/>
      <c r="Q5559" s="106"/>
      <c r="R5559" s="106"/>
      <c r="S5559" s="106"/>
      <c r="T5559" s="106"/>
      <c r="U5559" s="106"/>
      <c r="V5559" s="106"/>
      <c r="W5559" s="106"/>
      <c r="X5559" s="106"/>
      <c r="Y5559" s="106"/>
    </row>
    <row r="5560" spans="5:25" x14ac:dyDescent="0.2">
      <c r="E5560" s="106"/>
      <c r="F5560" s="106"/>
      <c r="G5560" s="106"/>
      <c r="H5560" s="106"/>
      <c r="I5560" s="106"/>
      <c r="J5560" s="106"/>
      <c r="K5560" s="106"/>
      <c r="L5560" s="106"/>
      <c r="M5560" s="106"/>
      <c r="Q5560" s="106"/>
      <c r="R5560" s="106"/>
      <c r="S5560" s="106"/>
      <c r="T5560" s="106"/>
      <c r="U5560" s="106"/>
      <c r="V5560" s="106"/>
      <c r="W5560" s="106"/>
      <c r="X5560" s="106"/>
      <c r="Y5560" s="106"/>
    </row>
    <row r="5561" spans="5:25" x14ac:dyDescent="0.2">
      <c r="E5561" s="106"/>
      <c r="F5561" s="106"/>
      <c r="G5561" s="106"/>
      <c r="H5561" s="106"/>
      <c r="I5561" s="106"/>
      <c r="J5561" s="106"/>
      <c r="K5561" s="106"/>
      <c r="L5561" s="106"/>
      <c r="M5561" s="106"/>
      <c r="Q5561" s="106"/>
      <c r="R5561" s="106"/>
      <c r="S5561" s="106"/>
      <c r="T5561" s="106"/>
      <c r="U5561" s="106"/>
      <c r="V5561" s="106"/>
      <c r="W5561" s="106"/>
      <c r="X5561" s="106"/>
      <c r="Y5561" s="106"/>
    </row>
    <row r="5562" spans="5:25" x14ac:dyDescent="0.2">
      <c r="E5562" s="106"/>
      <c r="F5562" s="106"/>
      <c r="G5562" s="106"/>
      <c r="H5562" s="106"/>
      <c r="I5562" s="106"/>
      <c r="J5562" s="106"/>
      <c r="K5562" s="106"/>
      <c r="L5562" s="106"/>
      <c r="M5562" s="106"/>
      <c r="Q5562" s="106"/>
      <c r="R5562" s="106"/>
      <c r="S5562" s="106"/>
      <c r="T5562" s="106"/>
      <c r="U5562" s="106"/>
      <c r="V5562" s="106"/>
      <c r="W5562" s="106"/>
      <c r="X5562" s="106"/>
      <c r="Y5562" s="106"/>
    </row>
    <row r="5563" spans="5:25" x14ac:dyDescent="0.2">
      <c r="E5563" s="106"/>
      <c r="F5563" s="106"/>
      <c r="G5563" s="106"/>
      <c r="H5563" s="106"/>
      <c r="I5563" s="106"/>
      <c r="J5563" s="106"/>
      <c r="K5563" s="106"/>
      <c r="L5563" s="106"/>
      <c r="M5563" s="106"/>
      <c r="Q5563" s="106"/>
      <c r="R5563" s="106"/>
      <c r="S5563" s="106"/>
      <c r="T5563" s="106"/>
      <c r="U5563" s="106"/>
      <c r="V5563" s="106"/>
      <c r="W5563" s="106"/>
      <c r="X5563" s="106"/>
      <c r="Y5563" s="106"/>
    </row>
    <row r="5564" spans="5:25" x14ac:dyDescent="0.2">
      <c r="E5564" s="106"/>
      <c r="F5564" s="106"/>
      <c r="G5564" s="106"/>
      <c r="H5564" s="106"/>
      <c r="I5564" s="106"/>
      <c r="J5564" s="106"/>
      <c r="K5564" s="106"/>
      <c r="L5564" s="106"/>
      <c r="M5564" s="106"/>
      <c r="Q5564" s="106"/>
      <c r="R5564" s="106"/>
      <c r="S5564" s="106"/>
      <c r="T5564" s="106"/>
      <c r="U5564" s="106"/>
      <c r="V5564" s="106"/>
      <c r="W5564" s="106"/>
      <c r="X5564" s="106"/>
      <c r="Y5564" s="106"/>
    </row>
    <row r="5565" spans="5:25" x14ac:dyDescent="0.2">
      <c r="E5565" s="106"/>
      <c r="F5565" s="106"/>
      <c r="G5565" s="106"/>
      <c r="H5565" s="106"/>
      <c r="I5565" s="106"/>
      <c r="J5565" s="106"/>
      <c r="K5565" s="106"/>
      <c r="L5565" s="106"/>
      <c r="M5565" s="106"/>
      <c r="Q5565" s="106"/>
      <c r="R5565" s="106"/>
      <c r="S5565" s="106"/>
      <c r="T5565" s="106"/>
      <c r="U5565" s="106"/>
      <c r="V5565" s="106"/>
      <c r="W5565" s="106"/>
      <c r="X5565" s="106"/>
      <c r="Y5565" s="106"/>
    </row>
    <row r="5566" spans="5:25" x14ac:dyDescent="0.2">
      <c r="E5566" s="106"/>
      <c r="F5566" s="106"/>
      <c r="G5566" s="106"/>
      <c r="H5566" s="106"/>
      <c r="I5566" s="106"/>
      <c r="J5566" s="106"/>
      <c r="K5566" s="106"/>
      <c r="L5566" s="106"/>
      <c r="M5566" s="106"/>
      <c r="Q5566" s="106"/>
      <c r="R5566" s="106"/>
      <c r="S5566" s="106"/>
      <c r="T5566" s="106"/>
      <c r="U5566" s="106"/>
      <c r="V5566" s="106"/>
      <c r="W5566" s="106"/>
      <c r="X5566" s="106"/>
      <c r="Y5566" s="106"/>
    </row>
    <row r="5567" spans="5:25" x14ac:dyDescent="0.2">
      <c r="E5567" s="106"/>
      <c r="F5567" s="106"/>
      <c r="G5567" s="106"/>
      <c r="H5567" s="106"/>
      <c r="I5567" s="106"/>
      <c r="J5567" s="106"/>
      <c r="K5567" s="106"/>
      <c r="L5567" s="106"/>
      <c r="M5567" s="106"/>
      <c r="Q5567" s="106"/>
      <c r="R5567" s="106"/>
      <c r="S5567" s="106"/>
      <c r="T5567" s="106"/>
      <c r="U5567" s="106"/>
      <c r="V5567" s="106"/>
      <c r="W5567" s="106"/>
      <c r="X5567" s="106"/>
      <c r="Y5567" s="106"/>
    </row>
    <row r="5568" spans="5:25" x14ac:dyDescent="0.2">
      <c r="E5568" s="106"/>
      <c r="F5568" s="106"/>
      <c r="G5568" s="106"/>
      <c r="H5568" s="106"/>
      <c r="I5568" s="106"/>
      <c r="J5568" s="106"/>
      <c r="K5568" s="106"/>
      <c r="L5568" s="106"/>
      <c r="M5568" s="106"/>
      <c r="Q5568" s="106"/>
      <c r="R5568" s="106"/>
      <c r="S5568" s="106"/>
      <c r="T5568" s="106"/>
      <c r="U5568" s="106"/>
      <c r="V5568" s="106"/>
      <c r="W5568" s="106"/>
      <c r="X5568" s="106"/>
      <c r="Y5568" s="106"/>
    </row>
    <row r="5569" spans="5:25" x14ac:dyDescent="0.2">
      <c r="E5569" s="106"/>
      <c r="F5569" s="106"/>
      <c r="G5569" s="106"/>
      <c r="H5569" s="106"/>
      <c r="I5569" s="106"/>
      <c r="J5569" s="106"/>
      <c r="K5569" s="106"/>
      <c r="L5569" s="106"/>
      <c r="M5569" s="106"/>
      <c r="Q5569" s="106"/>
      <c r="R5569" s="106"/>
      <c r="S5569" s="106"/>
      <c r="T5569" s="106"/>
      <c r="U5569" s="106"/>
      <c r="V5569" s="106"/>
      <c r="W5569" s="106"/>
      <c r="X5569" s="106"/>
      <c r="Y5569" s="106"/>
    </row>
    <row r="5570" spans="5:25" x14ac:dyDescent="0.2">
      <c r="E5570" s="106"/>
      <c r="F5570" s="106"/>
      <c r="G5570" s="106"/>
      <c r="H5570" s="106"/>
      <c r="I5570" s="106"/>
      <c r="J5570" s="106"/>
      <c r="K5570" s="106"/>
      <c r="L5570" s="106"/>
      <c r="M5570" s="106"/>
      <c r="Q5570" s="106"/>
      <c r="R5570" s="106"/>
      <c r="S5570" s="106"/>
      <c r="T5570" s="106"/>
      <c r="U5570" s="106"/>
      <c r="V5570" s="106"/>
      <c r="W5570" s="106"/>
      <c r="X5570" s="106"/>
      <c r="Y5570" s="106"/>
    </row>
    <row r="5571" spans="5:25" x14ac:dyDescent="0.2">
      <c r="E5571" s="106"/>
      <c r="F5571" s="106"/>
      <c r="G5571" s="106"/>
      <c r="H5571" s="106"/>
      <c r="I5571" s="106"/>
      <c r="J5571" s="106"/>
      <c r="K5571" s="106"/>
      <c r="L5571" s="106"/>
      <c r="M5571" s="106"/>
      <c r="Q5571" s="106"/>
      <c r="R5571" s="106"/>
      <c r="S5571" s="106"/>
      <c r="T5571" s="106"/>
      <c r="U5571" s="106"/>
      <c r="V5571" s="106"/>
      <c r="W5571" s="106"/>
      <c r="X5571" s="106"/>
      <c r="Y5571" s="106"/>
    </row>
    <row r="5572" spans="5:25" x14ac:dyDescent="0.2">
      <c r="E5572" s="106"/>
      <c r="F5572" s="106"/>
      <c r="G5572" s="106"/>
      <c r="H5572" s="106"/>
      <c r="I5572" s="106"/>
      <c r="J5572" s="106"/>
      <c r="K5572" s="106"/>
      <c r="L5572" s="106"/>
      <c r="M5572" s="106"/>
      <c r="Q5572" s="106"/>
      <c r="R5572" s="106"/>
      <c r="S5572" s="106"/>
      <c r="T5572" s="106"/>
      <c r="U5572" s="106"/>
      <c r="V5572" s="106"/>
      <c r="W5572" s="106"/>
      <c r="X5572" s="106"/>
      <c r="Y5572" s="106"/>
    </row>
    <row r="5573" spans="5:25" x14ac:dyDescent="0.2">
      <c r="E5573" s="106"/>
      <c r="F5573" s="106"/>
      <c r="G5573" s="106"/>
      <c r="H5573" s="106"/>
      <c r="I5573" s="106"/>
      <c r="J5573" s="106"/>
      <c r="K5573" s="106"/>
      <c r="L5573" s="106"/>
      <c r="M5573" s="106"/>
      <c r="Q5573" s="106"/>
      <c r="R5573" s="106"/>
      <c r="S5573" s="106"/>
      <c r="T5573" s="106"/>
      <c r="U5573" s="106"/>
      <c r="V5573" s="106"/>
      <c r="W5573" s="106"/>
      <c r="X5573" s="106"/>
      <c r="Y5573" s="106"/>
    </row>
    <row r="5574" spans="5:25" x14ac:dyDescent="0.2">
      <c r="E5574" s="106"/>
      <c r="F5574" s="106"/>
      <c r="G5574" s="106"/>
      <c r="H5574" s="106"/>
      <c r="I5574" s="106"/>
      <c r="J5574" s="106"/>
      <c r="K5574" s="106"/>
      <c r="L5574" s="106"/>
      <c r="M5574" s="106"/>
      <c r="Q5574" s="106"/>
      <c r="R5574" s="106"/>
      <c r="S5574" s="106"/>
      <c r="T5574" s="106"/>
      <c r="U5574" s="106"/>
      <c r="V5574" s="106"/>
      <c r="W5574" s="106"/>
      <c r="X5574" s="106"/>
      <c r="Y5574" s="106"/>
    </row>
    <row r="5575" spans="5:25" x14ac:dyDescent="0.2">
      <c r="E5575" s="106"/>
      <c r="F5575" s="106"/>
      <c r="G5575" s="106"/>
      <c r="H5575" s="106"/>
      <c r="I5575" s="106"/>
      <c r="J5575" s="106"/>
      <c r="K5575" s="106"/>
      <c r="L5575" s="106"/>
      <c r="M5575" s="106"/>
      <c r="Q5575" s="106"/>
      <c r="R5575" s="106"/>
      <c r="S5575" s="106"/>
      <c r="T5575" s="106"/>
      <c r="U5575" s="106"/>
      <c r="V5575" s="106"/>
      <c r="W5575" s="106"/>
      <c r="X5575" s="106"/>
      <c r="Y5575" s="106"/>
    </row>
    <row r="5576" spans="5:25" x14ac:dyDescent="0.2">
      <c r="E5576" s="106"/>
      <c r="F5576" s="106"/>
      <c r="G5576" s="106"/>
      <c r="H5576" s="106"/>
      <c r="I5576" s="106"/>
      <c r="J5576" s="106"/>
      <c r="K5576" s="106"/>
      <c r="L5576" s="106"/>
      <c r="M5576" s="106"/>
      <c r="Q5576" s="106"/>
      <c r="R5576" s="106"/>
      <c r="S5576" s="106"/>
      <c r="T5576" s="106"/>
      <c r="U5576" s="106"/>
      <c r="V5576" s="106"/>
      <c r="W5576" s="106"/>
      <c r="X5576" s="106"/>
      <c r="Y5576" s="106"/>
    </row>
    <row r="5577" spans="5:25" x14ac:dyDescent="0.2">
      <c r="E5577" s="106"/>
      <c r="F5577" s="106"/>
      <c r="G5577" s="106"/>
      <c r="H5577" s="106"/>
      <c r="I5577" s="106"/>
      <c r="J5577" s="106"/>
      <c r="K5577" s="106"/>
      <c r="L5577" s="106"/>
      <c r="M5577" s="106"/>
      <c r="Q5577" s="106"/>
      <c r="R5577" s="106"/>
      <c r="S5577" s="106"/>
      <c r="T5577" s="106"/>
      <c r="U5577" s="106"/>
      <c r="V5577" s="106"/>
      <c r="W5577" s="106"/>
      <c r="X5577" s="106"/>
      <c r="Y5577" s="106"/>
    </row>
    <row r="5578" spans="5:25" x14ac:dyDescent="0.2">
      <c r="E5578" s="106"/>
      <c r="F5578" s="106"/>
      <c r="G5578" s="106"/>
      <c r="H5578" s="106"/>
      <c r="I5578" s="106"/>
      <c r="J5578" s="106"/>
      <c r="K5578" s="106"/>
      <c r="L5578" s="106"/>
      <c r="M5578" s="106"/>
      <c r="Q5578" s="106"/>
      <c r="R5578" s="106"/>
      <c r="S5578" s="106"/>
      <c r="T5578" s="106"/>
      <c r="U5578" s="106"/>
      <c r="V5578" s="106"/>
      <c r="W5578" s="106"/>
      <c r="X5578" s="106"/>
      <c r="Y5578" s="106"/>
    </row>
    <row r="5579" spans="5:25" x14ac:dyDescent="0.2">
      <c r="E5579" s="106"/>
      <c r="F5579" s="106"/>
      <c r="G5579" s="106"/>
      <c r="H5579" s="106"/>
      <c r="I5579" s="106"/>
      <c r="J5579" s="106"/>
      <c r="K5579" s="106"/>
      <c r="L5579" s="106"/>
      <c r="M5579" s="106"/>
      <c r="Q5579" s="106"/>
      <c r="R5579" s="106"/>
      <c r="S5579" s="106"/>
      <c r="T5579" s="106"/>
      <c r="U5579" s="106"/>
      <c r="V5579" s="106"/>
      <c r="W5579" s="106"/>
      <c r="X5579" s="106"/>
      <c r="Y5579" s="106"/>
    </row>
    <row r="5580" spans="5:25" x14ac:dyDescent="0.2">
      <c r="E5580" s="106"/>
      <c r="F5580" s="106"/>
      <c r="G5580" s="106"/>
      <c r="H5580" s="106"/>
      <c r="I5580" s="106"/>
      <c r="J5580" s="106"/>
      <c r="K5580" s="106"/>
      <c r="L5580" s="106"/>
      <c r="M5580" s="106"/>
      <c r="Q5580" s="106"/>
      <c r="R5580" s="106"/>
      <c r="S5580" s="106"/>
      <c r="T5580" s="106"/>
      <c r="U5580" s="106"/>
      <c r="V5580" s="106"/>
      <c r="W5580" s="106"/>
      <c r="X5580" s="106"/>
      <c r="Y5580" s="106"/>
    </row>
    <row r="5581" spans="5:25" x14ac:dyDescent="0.2">
      <c r="E5581" s="106"/>
      <c r="F5581" s="106"/>
      <c r="G5581" s="106"/>
      <c r="H5581" s="106"/>
      <c r="I5581" s="106"/>
      <c r="J5581" s="106"/>
      <c r="K5581" s="106"/>
      <c r="L5581" s="106"/>
      <c r="M5581" s="106"/>
      <c r="Q5581" s="106"/>
      <c r="R5581" s="106"/>
      <c r="S5581" s="106"/>
      <c r="T5581" s="106"/>
      <c r="U5581" s="106"/>
      <c r="V5581" s="106"/>
      <c r="W5581" s="106"/>
      <c r="X5581" s="106"/>
      <c r="Y5581" s="106"/>
    </row>
    <row r="5582" spans="5:25" x14ac:dyDescent="0.2">
      <c r="E5582" s="106"/>
      <c r="F5582" s="106"/>
      <c r="G5582" s="106"/>
      <c r="H5582" s="106"/>
      <c r="I5582" s="106"/>
      <c r="J5582" s="106"/>
      <c r="K5582" s="106"/>
      <c r="L5582" s="106"/>
      <c r="M5582" s="106"/>
      <c r="Q5582" s="106"/>
      <c r="R5582" s="106"/>
      <c r="S5582" s="106"/>
      <c r="T5582" s="106"/>
      <c r="U5582" s="106"/>
      <c r="V5582" s="106"/>
      <c r="W5582" s="106"/>
      <c r="X5582" s="106"/>
      <c r="Y5582" s="106"/>
    </row>
    <row r="5583" spans="5:25" x14ac:dyDescent="0.2">
      <c r="E5583" s="106"/>
      <c r="F5583" s="106"/>
      <c r="G5583" s="106"/>
      <c r="H5583" s="106"/>
      <c r="I5583" s="106"/>
      <c r="J5583" s="106"/>
      <c r="K5583" s="106"/>
      <c r="L5583" s="106"/>
      <c r="M5583" s="106"/>
      <c r="Q5583" s="106"/>
      <c r="R5583" s="106"/>
      <c r="S5583" s="106"/>
      <c r="T5583" s="106"/>
      <c r="U5583" s="106"/>
      <c r="V5583" s="106"/>
      <c r="W5583" s="106"/>
      <c r="X5583" s="106"/>
      <c r="Y5583" s="106"/>
    </row>
    <row r="5584" spans="5:25" x14ac:dyDescent="0.2">
      <c r="E5584" s="106"/>
      <c r="F5584" s="106"/>
      <c r="G5584" s="106"/>
      <c r="H5584" s="106"/>
      <c r="I5584" s="106"/>
      <c r="J5584" s="106"/>
      <c r="K5584" s="106"/>
      <c r="L5584" s="106"/>
      <c r="M5584" s="106"/>
      <c r="Q5584" s="106"/>
      <c r="R5584" s="106"/>
      <c r="S5584" s="106"/>
      <c r="T5584" s="106"/>
      <c r="U5584" s="106"/>
      <c r="V5584" s="106"/>
      <c r="W5584" s="106"/>
      <c r="X5584" s="106"/>
      <c r="Y5584" s="106"/>
    </row>
    <row r="5585" spans="5:25" x14ac:dyDescent="0.2">
      <c r="E5585" s="106"/>
      <c r="F5585" s="106"/>
      <c r="G5585" s="106"/>
      <c r="H5585" s="106"/>
      <c r="I5585" s="106"/>
      <c r="J5585" s="106"/>
      <c r="K5585" s="106"/>
      <c r="L5585" s="106"/>
      <c r="M5585" s="106"/>
      <c r="Q5585" s="106"/>
      <c r="R5585" s="106"/>
      <c r="S5585" s="106"/>
      <c r="T5585" s="106"/>
      <c r="U5585" s="106"/>
      <c r="V5585" s="106"/>
      <c r="W5585" s="106"/>
      <c r="X5585" s="106"/>
      <c r="Y5585" s="106"/>
    </row>
    <row r="5586" spans="5:25" x14ac:dyDescent="0.2">
      <c r="E5586" s="106"/>
      <c r="F5586" s="106"/>
      <c r="G5586" s="106"/>
      <c r="H5586" s="106"/>
      <c r="I5586" s="106"/>
      <c r="J5586" s="106"/>
      <c r="K5586" s="106"/>
      <c r="L5586" s="106"/>
      <c r="M5586" s="106"/>
      <c r="Q5586" s="106"/>
      <c r="R5586" s="106"/>
      <c r="S5586" s="106"/>
      <c r="T5586" s="106"/>
      <c r="U5586" s="106"/>
      <c r="V5586" s="106"/>
      <c r="W5586" s="106"/>
      <c r="X5586" s="106"/>
      <c r="Y5586" s="106"/>
    </row>
    <row r="5587" spans="5:25" x14ac:dyDescent="0.2">
      <c r="E5587" s="106"/>
      <c r="F5587" s="106"/>
      <c r="G5587" s="106"/>
      <c r="H5587" s="106"/>
      <c r="I5587" s="106"/>
      <c r="J5587" s="106"/>
      <c r="K5587" s="106"/>
      <c r="L5587" s="106"/>
      <c r="M5587" s="106"/>
      <c r="Q5587" s="106"/>
      <c r="R5587" s="106"/>
      <c r="S5587" s="106"/>
      <c r="T5587" s="106"/>
      <c r="U5587" s="106"/>
      <c r="V5587" s="106"/>
      <c r="W5587" s="106"/>
      <c r="X5587" s="106"/>
      <c r="Y5587" s="106"/>
    </row>
    <row r="5588" spans="5:25" x14ac:dyDescent="0.2">
      <c r="E5588" s="106"/>
      <c r="F5588" s="106"/>
      <c r="G5588" s="106"/>
      <c r="H5588" s="106"/>
      <c r="I5588" s="106"/>
      <c r="J5588" s="106"/>
      <c r="K5588" s="106"/>
      <c r="L5588" s="106"/>
      <c r="M5588" s="106"/>
      <c r="Q5588" s="106"/>
      <c r="R5588" s="106"/>
      <c r="S5588" s="106"/>
      <c r="T5588" s="106"/>
      <c r="U5588" s="106"/>
      <c r="V5588" s="106"/>
      <c r="W5588" s="106"/>
      <c r="X5588" s="106"/>
      <c r="Y5588" s="106"/>
    </row>
    <row r="5589" spans="5:25" x14ac:dyDescent="0.2">
      <c r="E5589" s="106"/>
      <c r="F5589" s="106"/>
      <c r="G5589" s="106"/>
      <c r="H5589" s="106"/>
      <c r="I5589" s="106"/>
      <c r="J5589" s="106"/>
      <c r="K5589" s="106"/>
      <c r="L5589" s="106"/>
      <c r="M5589" s="106"/>
      <c r="Q5589" s="106"/>
      <c r="R5589" s="106"/>
      <c r="S5589" s="106"/>
      <c r="T5589" s="106"/>
      <c r="U5589" s="106"/>
      <c r="V5589" s="106"/>
      <c r="W5589" s="106"/>
      <c r="X5589" s="106"/>
      <c r="Y5589" s="106"/>
    </row>
    <row r="5590" spans="5:25" x14ac:dyDescent="0.2">
      <c r="E5590" s="106"/>
      <c r="F5590" s="106"/>
      <c r="G5590" s="106"/>
      <c r="H5590" s="106"/>
      <c r="I5590" s="106"/>
      <c r="J5590" s="106"/>
      <c r="K5590" s="106"/>
      <c r="L5590" s="106"/>
      <c r="M5590" s="106"/>
      <c r="Q5590" s="106"/>
      <c r="R5590" s="106"/>
      <c r="S5590" s="106"/>
      <c r="T5590" s="106"/>
      <c r="U5590" s="106"/>
      <c r="V5590" s="106"/>
      <c r="W5590" s="106"/>
      <c r="X5590" s="106"/>
      <c r="Y5590" s="106"/>
    </row>
    <row r="5591" spans="5:25" x14ac:dyDescent="0.2">
      <c r="E5591" s="106"/>
      <c r="F5591" s="106"/>
      <c r="G5591" s="106"/>
      <c r="H5591" s="106"/>
      <c r="I5591" s="106"/>
      <c r="J5591" s="106"/>
      <c r="K5591" s="106"/>
      <c r="L5591" s="106"/>
      <c r="M5591" s="106"/>
      <c r="Q5591" s="106"/>
      <c r="R5591" s="106"/>
      <c r="S5591" s="106"/>
      <c r="T5591" s="106"/>
      <c r="U5591" s="106"/>
      <c r="V5591" s="106"/>
      <c r="W5591" s="106"/>
      <c r="X5591" s="106"/>
      <c r="Y5591" s="106"/>
    </row>
    <row r="5592" spans="5:25" x14ac:dyDescent="0.2">
      <c r="E5592" s="106"/>
      <c r="F5592" s="106"/>
      <c r="G5592" s="106"/>
      <c r="H5592" s="106"/>
      <c r="I5592" s="106"/>
      <c r="J5592" s="106"/>
      <c r="K5592" s="106"/>
      <c r="L5592" s="106"/>
      <c r="M5592" s="106"/>
      <c r="Q5592" s="106"/>
      <c r="R5592" s="106"/>
      <c r="S5592" s="106"/>
      <c r="T5592" s="106"/>
      <c r="U5592" s="106"/>
      <c r="V5592" s="106"/>
      <c r="W5592" s="106"/>
      <c r="X5592" s="106"/>
      <c r="Y5592" s="106"/>
    </row>
    <row r="5593" spans="5:25" x14ac:dyDescent="0.2">
      <c r="E5593" s="106"/>
      <c r="F5593" s="106"/>
      <c r="G5593" s="106"/>
      <c r="H5593" s="106"/>
      <c r="I5593" s="106"/>
      <c r="J5593" s="106"/>
      <c r="K5593" s="106"/>
      <c r="L5593" s="106"/>
      <c r="M5593" s="106"/>
      <c r="Q5593" s="106"/>
      <c r="R5593" s="106"/>
      <c r="S5593" s="106"/>
      <c r="T5593" s="106"/>
      <c r="U5593" s="106"/>
      <c r="V5593" s="106"/>
      <c r="W5593" s="106"/>
      <c r="X5593" s="106"/>
      <c r="Y5593" s="106"/>
    </row>
    <row r="5594" spans="5:25" x14ac:dyDescent="0.2">
      <c r="E5594" s="106"/>
      <c r="F5594" s="106"/>
      <c r="G5594" s="106"/>
      <c r="H5594" s="106"/>
      <c r="I5594" s="106"/>
      <c r="J5594" s="106"/>
      <c r="K5594" s="106"/>
      <c r="L5594" s="106"/>
      <c r="M5594" s="106"/>
      <c r="Q5594" s="106"/>
      <c r="R5594" s="106"/>
      <c r="S5594" s="106"/>
      <c r="T5594" s="106"/>
      <c r="U5594" s="106"/>
      <c r="V5594" s="106"/>
      <c r="W5594" s="106"/>
      <c r="X5594" s="106"/>
      <c r="Y5594" s="106"/>
    </row>
    <row r="5595" spans="5:25" x14ac:dyDescent="0.2">
      <c r="E5595" s="106"/>
      <c r="F5595" s="106"/>
      <c r="G5595" s="106"/>
      <c r="H5595" s="106"/>
      <c r="I5595" s="106"/>
      <c r="J5595" s="106"/>
      <c r="K5595" s="106"/>
      <c r="L5595" s="106"/>
      <c r="M5595" s="106"/>
      <c r="Q5595" s="106"/>
      <c r="R5595" s="106"/>
      <c r="S5595" s="106"/>
      <c r="T5595" s="106"/>
      <c r="U5595" s="106"/>
      <c r="V5595" s="106"/>
      <c r="W5595" s="106"/>
      <c r="X5595" s="106"/>
      <c r="Y5595" s="106"/>
    </row>
    <row r="5596" spans="5:25" x14ac:dyDescent="0.2">
      <c r="E5596" s="106"/>
      <c r="F5596" s="106"/>
      <c r="G5596" s="106"/>
      <c r="H5596" s="106"/>
      <c r="I5596" s="106"/>
      <c r="J5596" s="106"/>
      <c r="K5596" s="106"/>
      <c r="L5596" s="106"/>
      <c r="M5596" s="106"/>
      <c r="Q5596" s="106"/>
      <c r="R5596" s="106"/>
      <c r="S5596" s="106"/>
      <c r="T5596" s="106"/>
      <c r="U5596" s="106"/>
      <c r="V5596" s="106"/>
      <c r="W5596" s="106"/>
      <c r="X5596" s="106"/>
      <c r="Y5596" s="106"/>
    </row>
    <row r="5597" spans="5:25" x14ac:dyDescent="0.2">
      <c r="E5597" s="106"/>
      <c r="F5597" s="106"/>
      <c r="G5597" s="106"/>
      <c r="H5597" s="106"/>
      <c r="I5597" s="106"/>
      <c r="J5597" s="106"/>
      <c r="K5597" s="106"/>
      <c r="L5597" s="106"/>
      <c r="M5597" s="106"/>
      <c r="Q5597" s="106"/>
      <c r="R5597" s="106"/>
      <c r="S5597" s="106"/>
      <c r="T5597" s="106"/>
      <c r="U5597" s="106"/>
      <c r="V5597" s="106"/>
      <c r="W5597" s="106"/>
      <c r="X5597" s="106"/>
      <c r="Y5597" s="106"/>
    </row>
    <row r="5598" spans="5:25" x14ac:dyDescent="0.2">
      <c r="E5598" s="106"/>
      <c r="F5598" s="106"/>
      <c r="G5598" s="106"/>
      <c r="H5598" s="106"/>
      <c r="I5598" s="106"/>
      <c r="J5598" s="106"/>
      <c r="K5598" s="106"/>
      <c r="L5598" s="106"/>
      <c r="M5598" s="106"/>
      <c r="Q5598" s="106"/>
      <c r="R5598" s="106"/>
      <c r="S5598" s="106"/>
      <c r="T5598" s="106"/>
      <c r="U5598" s="106"/>
      <c r="V5598" s="106"/>
      <c r="W5598" s="106"/>
      <c r="X5598" s="106"/>
      <c r="Y5598" s="106"/>
    </row>
    <row r="5599" spans="5:25" x14ac:dyDescent="0.2">
      <c r="E5599" s="106"/>
      <c r="F5599" s="106"/>
      <c r="G5599" s="106"/>
      <c r="H5599" s="106"/>
      <c r="I5599" s="106"/>
      <c r="J5599" s="106"/>
      <c r="K5599" s="106"/>
      <c r="L5599" s="106"/>
      <c r="M5599" s="106"/>
      <c r="Q5599" s="106"/>
      <c r="R5599" s="106"/>
      <c r="S5599" s="106"/>
      <c r="T5599" s="106"/>
      <c r="U5599" s="106"/>
      <c r="V5599" s="106"/>
      <c r="W5599" s="106"/>
      <c r="X5599" s="106"/>
      <c r="Y5599" s="106"/>
    </row>
    <row r="5600" spans="5:25" x14ac:dyDescent="0.2">
      <c r="E5600" s="106"/>
      <c r="F5600" s="106"/>
      <c r="G5600" s="106"/>
      <c r="H5600" s="106"/>
      <c r="I5600" s="106"/>
      <c r="J5600" s="106"/>
      <c r="K5600" s="106"/>
      <c r="L5600" s="106"/>
      <c r="M5600" s="106"/>
      <c r="Q5600" s="106"/>
      <c r="R5600" s="106"/>
      <c r="S5600" s="106"/>
      <c r="T5600" s="106"/>
      <c r="U5600" s="106"/>
      <c r="V5600" s="106"/>
      <c r="W5600" s="106"/>
      <c r="X5600" s="106"/>
      <c r="Y5600" s="106"/>
    </row>
    <row r="5601" spans="5:25" x14ac:dyDescent="0.2">
      <c r="E5601" s="106"/>
      <c r="F5601" s="106"/>
      <c r="G5601" s="106"/>
      <c r="H5601" s="106"/>
      <c r="I5601" s="106"/>
      <c r="J5601" s="106"/>
      <c r="K5601" s="106"/>
      <c r="L5601" s="106"/>
      <c r="M5601" s="106"/>
      <c r="Q5601" s="106"/>
      <c r="R5601" s="106"/>
      <c r="S5601" s="106"/>
      <c r="T5601" s="106"/>
      <c r="U5601" s="106"/>
      <c r="V5601" s="106"/>
      <c r="W5601" s="106"/>
      <c r="X5601" s="106"/>
      <c r="Y5601" s="106"/>
    </row>
    <row r="5602" spans="5:25" x14ac:dyDescent="0.2">
      <c r="E5602" s="106"/>
      <c r="F5602" s="106"/>
      <c r="G5602" s="106"/>
      <c r="H5602" s="106"/>
      <c r="I5602" s="106"/>
      <c r="J5602" s="106"/>
      <c r="K5602" s="106"/>
      <c r="L5602" s="106"/>
      <c r="M5602" s="106"/>
      <c r="Q5602" s="106"/>
      <c r="R5602" s="106"/>
      <c r="S5602" s="106"/>
      <c r="T5602" s="106"/>
      <c r="U5602" s="106"/>
      <c r="V5602" s="106"/>
      <c r="W5602" s="106"/>
      <c r="X5602" s="106"/>
      <c r="Y5602" s="106"/>
    </row>
    <row r="5603" spans="5:25" x14ac:dyDescent="0.2">
      <c r="E5603" s="106"/>
      <c r="F5603" s="106"/>
      <c r="G5603" s="106"/>
      <c r="H5603" s="106"/>
      <c r="I5603" s="106"/>
      <c r="J5603" s="106"/>
      <c r="K5603" s="106"/>
      <c r="L5603" s="106"/>
      <c r="M5603" s="106"/>
      <c r="Q5603" s="106"/>
      <c r="R5603" s="106"/>
      <c r="S5603" s="106"/>
      <c r="T5603" s="106"/>
      <c r="U5603" s="106"/>
      <c r="V5603" s="106"/>
      <c r="W5603" s="106"/>
      <c r="X5603" s="106"/>
      <c r="Y5603" s="106"/>
    </row>
    <row r="5604" spans="5:25" x14ac:dyDescent="0.2">
      <c r="E5604" s="106"/>
      <c r="F5604" s="106"/>
      <c r="G5604" s="106"/>
      <c r="H5604" s="106"/>
      <c r="I5604" s="106"/>
      <c r="J5604" s="106"/>
      <c r="K5604" s="106"/>
      <c r="L5604" s="106"/>
      <c r="M5604" s="106"/>
      <c r="Q5604" s="106"/>
      <c r="R5604" s="106"/>
      <c r="S5604" s="106"/>
      <c r="T5604" s="106"/>
      <c r="U5604" s="106"/>
      <c r="V5604" s="106"/>
      <c r="W5604" s="106"/>
      <c r="X5604" s="106"/>
      <c r="Y5604" s="106"/>
    </row>
    <row r="5605" spans="5:25" x14ac:dyDescent="0.2">
      <c r="E5605" s="106"/>
      <c r="F5605" s="106"/>
      <c r="G5605" s="106"/>
      <c r="H5605" s="106"/>
      <c r="I5605" s="106"/>
      <c r="J5605" s="106"/>
      <c r="K5605" s="106"/>
      <c r="L5605" s="106"/>
      <c r="M5605" s="106"/>
      <c r="Q5605" s="106"/>
      <c r="R5605" s="106"/>
      <c r="S5605" s="106"/>
      <c r="T5605" s="106"/>
      <c r="U5605" s="106"/>
      <c r="V5605" s="106"/>
      <c r="W5605" s="106"/>
      <c r="X5605" s="106"/>
      <c r="Y5605" s="106"/>
    </row>
    <row r="5606" spans="5:25" x14ac:dyDescent="0.2">
      <c r="E5606" s="106"/>
      <c r="F5606" s="106"/>
      <c r="G5606" s="106"/>
      <c r="H5606" s="106"/>
      <c r="I5606" s="106"/>
      <c r="J5606" s="106"/>
      <c r="K5606" s="106"/>
      <c r="L5606" s="106"/>
      <c r="M5606" s="106"/>
      <c r="Q5606" s="106"/>
      <c r="R5606" s="106"/>
      <c r="S5606" s="106"/>
      <c r="T5606" s="106"/>
      <c r="U5606" s="106"/>
      <c r="V5606" s="106"/>
      <c r="W5606" s="106"/>
      <c r="X5606" s="106"/>
      <c r="Y5606" s="106"/>
    </row>
    <row r="5607" spans="5:25" x14ac:dyDescent="0.2">
      <c r="E5607" s="106"/>
      <c r="F5607" s="106"/>
      <c r="G5607" s="106"/>
      <c r="H5607" s="106"/>
      <c r="I5607" s="106"/>
      <c r="J5607" s="106"/>
      <c r="K5607" s="106"/>
      <c r="L5607" s="106"/>
      <c r="M5607" s="106"/>
      <c r="Q5607" s="106"/>
      <c r="R5607" s="106"/>
      <c r="S5607" s="106"/>
      <c r="T5607" s="106"/>
      <c r="U5607" s="106"/>
      <c r="V5607" s="106"/>
      <c r="W5607" s="106"/>
      <c r="X5607" s="106"/>
      <c r="Y5607" s="106"/>
    </row>
    <row r="5608" spans="5:25" x14ac:dyDescent="0.2">
      <c r="E5608" s="106"/>
      <c r="F5608" s="106"/>
      <c r="G5608" s="106"/>
      <c r="H5608" s="106"/>
      <c r="I5608" s="106"/>
      <c r="J5608" s="106"/>
      <c r="K5608" s="106"/>
      <c r="L5608" s="106"/>
      <c r="M5608" s="106"/>
      <c r="Q5608" s="106"/>
      <c r="R5608" s="106"/>
      <c r="S5608" s="106"/>
      <c r="T5608" s="106"/>
      <c r="U5608" s="106"/>
      <c r="V5608" s="106"/>
      <c r="W5608" s="106"/>
      <c r="X5608" s="106"/>
      <c r="Y5608" s="106"/>
    </row>
    <row r="5609" spans="5:25" x14ac:dyDescent="0.2">
      <c r="E5609" s="106"/>
      <c r="F5609" s="106"/>
      <c r="G5609" s="106"/>
      <c r="H5609" s="106"/>
      <c r="I5609" s="106"/>
      <c r="J5609" s="106"/>
      <c r="K5609" s="106"/>
      <c r="L5609" s="106"/>
      <c r="M5609" s="106"/>
      <c r="Q5609" s="106"/>
      <c r="R5609" s="106"/>
      <c r="S5609" s="106"/>
      <c r="T5609" s="106"/>
      <c r="U5609" s="106"/>
      <c r="V5609" s="106"/>
      <c r="W5609" s="106"/>
      <c r="X5609" s="106"/>
      <c r="Y5609" s="106"/>
    </row>
    <row r="5610" spans="5:25" x14ac:dyDescent="0.2">
      <c r="E5610" s="106"/>
      <c r="F5610" s="106"/>
      <c r="G5610" s="106"/>
      <c r="H5610" s="106"/>
      <c r="I5610" s="106"/>
      <c r="J5610" s="106"/>
      <c r="K5610" s="106"/>
      <c r="L5610" s="106"/>
      <c r="M5610" s="106"/>
      <c r="Q5610" s="106"/>
      <c r="R5610" s="106"/>
      <c r="S5610" s="106"/>
      <c r="T5610" s="106"/>
      <c r="U5610" s="106"/>
      <c r="V5610" s="106"/>
      <c r="W5610" s="106"/>
      <c r="X5610" s="106"/>
      <c r="Y5610" s="106"/>
    </row>
    <row r="5611" spans="5:25" x14ac:dyDescent="0.2">
      <c r="E5611" s="106"/>
      <c r="F5611" s="106"/>
      <c r="G5611" s="106"/>
      <c r="H5611" s="106"/>
      <c r="I5611" s="106"/>
      <c r="J5611" s="106"/>
      <c r="K5611" s="106"/>
      <c r="L5611" s="106"/>
      <c r="M5611" s="106"/>
      <c r="Q5611" s="106"/>
      <c r="R5611" s="106"/>
      <c r="S5611" s="106"/>
      <c r="T5611" s="106"/>
      <c r="U5611" s="106"/>
      <c r="V5611" s="106"/>
      <c r="W5611" s="106"/>
      <c r="X5611" s="106"/>
      <c r="Y5611" s="106"/>
    </row>
    <row r="5612" spans="5:25" x14ac:dyDescent="0.2">
      <c r="E5612" s="106"/>
      <c r="F5612" s="106"/>
      <c r="G5612" s="106"/>
      <c r="H5612" s="106"/>
      <c r="I5612" s="106"/>
      <c r="J5612" s="106"/>
      <c r="K5612" s="106"/>
      <c r="L5612" s="106"/>
      <c r="M5612" s="106"/>
      <c r="Q5612" s="106"/>
      <c r="R5612" s="106"/>
      <c r="S5612" s="106"/>
      <c r="T5612" s="106"/>
      <c r="U5612" s="106"/>
      <c r="V5612" s="106"/>
      <c r="W5612" s="106"/>
      <c r="X5612" s="106"/>
      <c r="Y5612" s="106"/>
    </row>
    <row r="5613" spans="5:25" x14ac:dyDescent="0.2">
      <c r="E5613" s="106"/>
      <c r="F5613" s="106"/>
      <c r="G5613" s="106"/>
      <c r="H5613" s="106"/>
      <c r="I5613" s="106"/>
      <c r="J5613" s="106"/>
      <c r="K5613" s="106"/>
      <c r="L5613" s="106"/>
      <c r="M5613" s="106"/>
      <c r="Q5613" s="106"/>
      <c r="R5613" s="106"/>
      <c r="S5613" s="106"/>
      <c r="T5613" s="106"/>
      <c r="U5613" s="106"/>
      <c r="V5613" s="106"/>
      <c r="W5613" s="106"/>
      <c r="X5613" s="106"/>
      <c r="Y5613" s="106"/>
    </row>
    <row r="5614" spans="5:25" x14ac:dyDescent="0.2">
      <c r="E5614" s="106"/>
      <c r="F5614" s="106"/>
      <c r="G5614" s="106"/>
      <c r="H5614" s="106"/>
      <c r="I5614" s="106"/>
      <c r="J5614" s="106"/>
      <c r="K5614" s="106"/>
      <c r="L5614" s="106"/>
      <c r="M5614" s="106"/>
      <c r="Q5614" s="106"/>
      <c r="R5614" s="106"/>
      <c r="S5614" s="106"/>
      <c r="T5614" s="106"/>
      <c r="U5614" s="106"/>
      <c r="V5614" s="106"/>
      <c r="W5614" s="106"/>
      <c r="X5614" s="106"/>
      <c r="Y5614" s="106"/>
    </row>
    <row r="5615" spans="5:25" x14ac:dyDescent="0.2">
      <c r="E5615" s="106"/>
      <c r="F5615" s="106"/>
      <c r="G5615" s="106"/>
      <c r="H5615" s="106"/>
      <c r="I5615" s="106"/>
      <c r="J5615" s="106"/>
      <c r="K5615" s="106"/>
      <c r="L5615" s="106"/>
      <c r="M5615" s="106"/>
      <c r="Q5615" s="106"/>
      <c r="R5615" s="106"/>
      <c r="S5615" s="106"/>
      <c r="T5615" s="106"/>
      <c r="U5615" s="106"/>
      <c r="V5615" s="106"/>
      <c r="W5615" s="106"/>
      <c r="X5615" s="106"/>
      <c r="Y5615" s="106"/>
    </row>
    <row r="5616" spans="5:25" x14ac:dyDescent="0.2">
      <c r="E5616" s="106"/>
      <c r="F5616" s="106"/>
      <c r="G5616" s="106"/>
      <c r="H5616" s="106"/>
      <c r="I5616" s="106"/>
      <c r="J5616" s="106"/>
      <c r="K5616" s="106"/>
      <c r="L5616" s="106"/>
      <c r="M5616" s="106"/>
      <c r="Q5616" s="106"/>
      <c r="R5616" s="106"/>
      <c r="S5616" s="106"/>
      <c r="T5616" s="106"/>
      <c r="U5616" s="106"/>
      <c r="V5616" s="106"/>
      <c r="W5616" s="106"/>
      <c r="X5616" s="106"/>
      <c r="Y5616" s="106"/>
    </row>
    <row r="5617" spans="5:25" x14ac:dyDescent="0.2">
      <c r="E5617" s="106"/>
      <c r="F5617" s="106"/>
      <c r="G5617" s="106"/>
      <c r="H5617" s="106"/>
      <c r="I5617" s="106"/>
      <c r="J5617" s="106"/>
      <c r="K5617" s="106"/>
      <c r="L5617" s="106"/>
      <c r="M5617" s="106"/>
      <c r="Q5617" s="106"/>
      <c r="R5617" s="106"/>
      <c r="S5617" s="106"/>
      <c r="T5617" s="106"/>
      <c r="U5617" s="106"/>
      <c r="V5617" s="106"/>
      <c r="W5617" s="106"/>
      <c r="X5617" s="106"/>
      <c r="Y5617" s="106"/>
    </row>
    <row r="5618" spans="5:25" x14ac:dyDescent="0.2">
      <c r="E5618" s="106"/>
      <c r="F5618" s="106"/>
      <c r="G5618" s="106"/>
      <c r="H5618" s="106"/>
      <c r="I5618" s="106"/>
      <c r="J5618" s="106"/>
      <c r="K5618" s="106"/>
      <c r="L5618" s="106"/>
      <c r="M5618" s="106"/>
      <c r="Q5618" s="106"/>
      <c r="R5618" s="106"/>
      <c r="S5618" s="106"/>
      <c r="T5618" s="106"/>
      <c r="U5618" s="106"/>
      <c r="V5618" s="106"/>
      <c r="W5618" s="106"/>
      <c r="X5618" s="106"/>
      <c r="Y5618" s="106"/>
    </row>
    <row r="5619" spans="5:25" x14ac:dyDescent="0.2">
      <c r="E5619" s="106"/>
      <c r="F5619" s="106"/>
      <c r="G5619" s="106"/>
      <c r="H5619" s="106"/>
      <c r="I5619" s="106"/>
      <c r="J5619" s="106"/>
      <c r="K5619" s="106"/>
      <c r="L5619" s="106"/>
      <c r="M5619" s="106"/>
      <c r="Q5619" s="106"/>
      <c r="R5619" s="106"/>
      <c r="S5619" s="106"/>
      <c r="T5619" s="106"/>
      <c r="U5619" s="106"/>
      <c r="V5619" s="106"/>
      <c r="W5619" s="106"/>
      <c r="X5619" s="106"/>
      <c r="Y5619" s="106"/>
    </row>
    <row r="5620" spans="5:25" x14ac:dyDescent="0.2">
      <c r="E5620" s="106"/>
      <c r="F5620" s="106"/>
      <c r="G5620" s="106"/>
      <c r="H5620" s="106"/>
      <c r="I5620" s="106"/>
      <c r="J5620" s="106"/>
      <c r="K5620" s="106"/>
      <c r="L5620" s="106"/>
      <c r="M5620" s="106"/>
      <c r="Q5620" s="106"/>
      <c r="R5620" s="106"/>
      <c r="S5620" s="106"/>
      <c r="T5620" s="106"/>
      <c r="U5620" s="106"/>
      <c r="V5620" s="106"/>
      <c r="W5620" s="106"/>
      <c r="X5620" s="106"/>
      <c r="Y5620" s="106"/>
    </row>
    <row r="5621" spans="5:25" x14ac:dyDescent="0.2">
      <c r="E5621" s="106"/>
      <c r="F5621" s="106"/>
      <c r="G5621" s="106"/>
      <c r="H5621" s="106"/>
      <c r="I5621" s="106"/>
      <c r="J5621" s="106"/>
      <c r="K5621" s="106"/>
      <c r="L5621" s="106"/>
      <c r="M5621" s="106"/>
      <c r="Q5621" s="106"/>
      <c r="R5621" s="106"/>
      <c r="S5621" s="106"/>
      <c r="T5621" s="106"/>
      <c r="U5621" s="106"/>
      <c r="V5621" s="106"/>
      <c r="W5621" s="106"/>
      <c r="X5621" s="106"/>
      <c r="Y5621" s="106"/>
    </row>
    <row r="5622" spans="5:25" x14ac:dyDescent="0.2">
      <c r="E5622" s="106"/>
      <c r="F5622" s="106"/>
      <c r="G5622" s="106"/>
      <c r="H5622" s="106"/>
      <c r="I5622" s="106"/>
      <c r="J5622" s="106"/>
      <c r="K5622" s="106"/>
      <c r="L5622" s="106"/>
      <c r="M5622" s="106"/>
      <c r="Q5622" s="106"/>
      <c r="R5622" s="106"/>
      <c r="S5622" s="106"/>
      <c r="T5622" s="106"/>
      <c r="U5622" s="106"/>
      <c r="V5622" s="106"/>
      <c r="W5622" s="106"/>
      <c r="X5622" s="106"/>
      <c r="Y5622" s="106"/>
    </row>
    <row r="5623" spans="5:25" x14ac:dyDescent="0.2">
      <c r="E5623" s="106"/>
      <c r="F5623" s="106"/>
      <c r="G5623" s="106"/>
      <c r="H5623" s="106"/>
      <c r="I5623" s="106"/>
      <c r="J5623" s="106"/>
      <c r="K5623" s="106"/>
      <c r="L5623" s="106"/>
      <c r="M5623" s="106"/>
      <c r="Q5623" s="106"/>
      <c r="R5623" s="106"/>
      <c r="S5623" s="106"/>
      <c r="T5623" s="106"/>
      <c r="U5623" s="106"/>
      <c r="V5623" s="106"/>
      <c r="W5623" s="106"/>
      <c r="X5623" s="106"/>
      <c r="Y5623" s="106"/>
    </row>
    <row r="5624" spans="5:25" x14ac:dyDescent="0.2">
      <c r="E5624" s="106"/>
      <c r="F5624" s="106"/>
      <c r="G5624" s="106"/>
      <c r="H5624" s="106"/>
      <c r="I5624" s="106"/>
      <c r="J5624" s="106"/>
      <c r="K5624" s="106"/>
      <c r="L5624" s="106"/>
      <c r="M5624" s="106"/>
      <c r="Q5624" s="106"/>
      <c r="R5624" s="106"/>
      <c r="S5624" s="106"/>
      <c r="T5624" s="106"/>
      <c r="U5624" s="106"/>
      <c r="V5624" s="106"/>
      <c r="W5624" s="106"/>
      <c r="X5624" s="106"/>
      <c r="Y5624" s="106"/>
    </row>
    <row r="5625" spans="5:25" x14ac:dyDescent="0.2">
      <c r="E5625" s="106"/>
      <c r="F5625" s="106"/>
      <c r="G5625" s="106"/>
      <c r="H5625" s="106"/>
      <c r="I5625" s="106"/>
      <c r="J5625" s="106"/>
      <c r="K5625" s="106"/>
      <c r="L5625" s="106"/>
      <c r="M5625" s="106"/>
      <c r="Q5625" s="106"/>
      <c r="R5625" s="106"/>
      <c r="S5625" s="106"/>
      <c r="T5625" s="106"/>
      <c r="U5625" s="106"/>
      <c r="V5625" s="106"/>
      <c r="W5625" s="106"/>
      <c r="X5625" s="106"/>
      <c r="Y5625" s="106"/>
    </row>
    <row r="5626" spans="5:25" x14ac:dyDescent="0.2">
      <c r="E5626" s="106"/>
      <c r="F5626" s="106"/>
      <c r="G5626" s="106"/>
      <c r="H5626" s="106"/>
      <c r="I5626" s="106"/>
      <c r="J5626" s="106"/>
      <c r="K5626" s="106"/>
      <c r="L5626" s="106"/>
      <c r="M5626" s="106"/>
      <c r="Q5626" s="106"/>
      <c r="R5626" s="106"/>
      <c r="S5626" s="106"/>
      <c r="T5626" s="106"/>
      <c r="U5626" s="106"/>
      <c r="V5626" s="106"/>
      <c r="W5626" s="106"/>
      <c r="X5626" s="106"/>
      <c r="Y5626" s="106"/>
    </row>
    <row r="5627" spans="5:25" x14ac:dyDescent="0.2">
      <c r="E5627" s="106"/>
      <c r="F5627" s="106"/>
      <c r="G5627" s="106"/>
      <c r="H5627" s="106"/>
      <c r="I5627" s="106"/>
      <c r="J5627" s="106"/>
      <c r="K5627" s="106"/>
      <c r="L5627" s="106"/>
      <c r="M5627" s="106"/>
      <c r="Q5627" s="106"/>
      <c r="R5627" s="106"/>
      <c r="S5627" s="106"/>
      <c r="T5627" s="106"/>
      <c r="U5627" s="106"/>
      <c r="V5627" s="106"/>
      <c r="W5627" s="106"/>
      <c r="X5627" s="106"/>
      <c r="Y5627" s="106"/>
    </row>
    <row r="5628" spans="5:25" x14ac:dyDescent="0.2">
      <c r="E5628" s="106"/>
      <c r="F5628" s="106"/>
      <c r="G5628" s="106"/>
      <c r="H5628" s="106"/>
      <c r="I5628" s="106"/>
      <c r="J5628" s="106"/>
      <c r="K5628" s="106"/>
      <c r="L5628" s="106"/>
      <c r="M5628" s="106"/>
      <c r="Q5628" s="106"/>
      <c r="R5628" s="106"/>
      <c r="S5628" s="106"/>
      <c r="T5628" s="106"/>
      <c r="U5628" s="106"/>
      <c r="V5628" s="106"/>
      <c r="W5628" s="106"/>
      <c r="X5628" s="106"/>
      <c r="Y5628" s="106"/>
    </row>
    <row r="5629" spans="5:25" x14ac:dyDescent="0.2">
      <c r="E5629" s="106"/>
      <c r="F5629" s="106"/>
      <c r="G5629" s="106"/>
      <c r="H5629" s="106"/>
      <c r="I5629" s="106"/>
      <c r="J5629" s="106"/>
      <c r="K5629" s="106"/>
      <c r="L5629" s="106"/>
      <c r="M5629" s="106"/>
      <c r="Q5629" s="106"/>
      <c r="R5629" s="106"/>
      <c r="S5629" s="106"/>
      <c r="T5629" s="106"/>
      <c r="U5629" s="106"/>
      <c r="V5629" s="106"/>
      <c r="W5629" s="106"/>
      <c r="X5629" s="106"/>
      <c r="Y5629" s="106"/>
    </row>
    <row r="5630" spans="5:25" x14ac:dyDescent="0.2">
      <c r="E5630" s="106"/>
      <c r="F5630" s="106"/>
      <c r="G5630" s="106"/>
      <c r="H5630" s="106"/>
      <c r="I5630" s="106"/>
      <c r="J5630" s="106"/>
      <c r="K5630" s="106"/>
      <c r="L5630" s="106"/>
      <c r="M5630" s="106"/>
      <c r="Q5630" s="106"/>
      <c r="R5630" s="106"/>
      <c r="S5630" s="106"/>
      <c r="T5630" s="106"/>
      <c r="U5630" s="106"/>
      <c r="V5630" s="106"/>
      <c r="W5630" s="106"/>
      <c r="X5630" s="106"/>
      <c r="Y5630" s="106"/>
    </row>
    <row r="5631" spans="5:25" x14ac:dyDescent="0.2">
      <c r="E5631" s="106"/>
      <c r="F5631" s="106"/>
      <c r="G5631" s="106"/>
      <c r="H5631" s="106"/>
      <c r="I5631" s="106"/>
      <c r="J5631" s="106"/>
      <c r="K5631" s="106"/>
      <c r="L5631" s="106"/>
      <c r="M5631" s="106"/>
      <c r="Q5631" s="106"/>
      <c r="R5631" s="106"/>
      <c r="S5631" s="106"/>
      <c r="T5631" s="106"/>
      <c r="U5631" s="106"/>
      <c r="V5631" s="106"/>
      <c r="W5631" s="106"/>
      <c r="X5631" s="106"/>
      <c r="Y5631" s="106"/>
    </row>
    <row r="5632" spans="5:25" x14ac:dyDescent="0.2">
      <c r="E5632" s="106"/>
      <c r="F5632" s="106"/>
      <c r="G5632" s="106"/>
      <c r="H5632" s="106"/>
      <c r="I5632" s="106"/>
      <c r="J5632" s="106"/>
      <c r="K5632" s="106"/>
      <c r="L5632" s="106"/>
      <c r="M5632" s="106"/>
      <c r="Q5632" s="106"/>
      <c r="R5632" s="106"/>
      <c r="S5632" s="106"/>
      <c r="T5632" s="106"/>
      <c r="U5632" s="106"/>
      <c r="V5632" s="106"/>
      <c r="W5632" s="106"/>
      <c r="X5632" s="106"/>
      <c r="Y5632" s="106"/>
    </row>
    <row r="5633" spans="5:25" x14ac:dyDescent="0.2">
      <c r="E5633" s="106"/>
      <c r="F5633" s="106"/>
      <c r="G5633" s="106"/>
      <c r="H5633" s="106"/>
      <c r="I5633" s="106"/>
      <c r="J5633" s="106"/>
      <c r="K5633" s="106"/>
      <c r="L5633" s="106"/>
      <c r="M5633" s="106"/>
      <c r="Q5633" s="106"/>
      <c r="R5633" s="106"/>
      <c r="S5633" s="106"/>
      <c r="T5633" s="106"/>
      <c r="U5633" s="106"/>
      <c r="V5633" s="106"/>
      <c r="W5633" s="106"/>
      <c r="X5633" s="106"/>
      <c r="Y5633" s="106"/>
    </row>
    <row r="5634" spans="5:25" x14ac:dyDescent="0.2">
      <c r="E5634" s="106"/>
      <c r="F5634" s="106"/>
      <c r="G5634" s="106"/>
      <c r="H5634" s="106"/>
      <c r="I5634" s="106"/>
      <c r="J5634" s="106"/>
      <c r="K5634" s="106"/>
      <c r="L5634" s="106"/>
      <c r="M5634" s="106"/>
      <c r="Q5634" s="106"/>
      <c r="R5634" s="106"/>
      <c r="S5634" s="106"/>
      <c r="T5634" s="106"/>
      <c r="U5634" s="106"/>
      <c r="V5634" s="106"/>
      <c r="W5634" s="106"/>
      <c r="X5634" s="106"/>
      <c r="Y5634" s="106"/>
    </row>
    <row r="5635" spans="5:25" x14ac:dyDescent="0.2">
      <c r="E5635" s="106"/>
      <c r="F5635" s="106"/>
      <c r="G5635" s="106"/>
      <c r="H5635" s="106"/>
      <c r="I5635" s="106"/>
      <c r="J5635" s="106"/>
      <c r="K5635" s="106"/>
      <c r="L5635" s="106"/>
      <c r="M5635" s="106"/>
      <c r="Q5635" s="106"/>
      <c r="R5635" s="106"/>
      <c r="S5635" s="106"/>
      <c r="T5635" s="106"/>
      <c r="U5635" s="106"/>
      <c r="V5635" s="106"/>
      <c r="W5635" s="106"/>
      <c r="X5635" s="106"/>
      <c r="Y5635" s="106"/>
    </row>
    <row r="5636" spans="5:25" x14ac:dyDescent="0.2">
      <c r="E5636" s="106"/>
      <c r="F5636" s="106"/>
      <c r="G5636" s="106"/>
      <c r="H5636" s="106"/>
      <c r="I5636" s="106"/>
      <c r="J5636" s="106"/>
      <c r="K5636" s="106"/>
      <c r="L5636" s="106"/>
      <c r="M5636" s="106"/>
      <c r="Q5636" s="106"/>
      <c r="R5636" s="106"/>
      <c r="S5636" s="106"/>
      <c r="T5636" s="106"/>
      <c r="U5636" s="106"/>
      <c r="V5636" s="106"/>
      <c r="W5636" s="106"/>
      <c r="X5636" s="106"/>
      <c r="Y5636" s="106"/>
    </row>
    <row r="5637" spans="5:25" x14ac:dyDescent="0.2">
      <c r="E5637" s="106"/>
      <c r="F5637" s="106"/>
      <c r="G5637" s="106"/>
      <c r="H5637" s="106"/>
      <c r="I5637" s="106"/>
      <c r="J5637" s="106"/>
      <c r="K5637" s="106"/>
      <c r="L5637" s="106"/>
      <c r="M5637" s="106"/>
      <c r="Q5637" s="106"/>
      <c r="R5637" s="106"/>
      <c r="S5637" s="106"/>
      <c r="T5637" s="106"/>
      <c r="U5637" s="106"/>
      <c r="V5637" s="106"/>
      <c r="W5637" s="106"/>
      <c r="X5637" s="106"/>
      <c r="Y5637" s="106"/>
    </row>
    <row r="5638" spans="5:25" x14ac:dyDescent="0.2">
      <c r="E5638" s="106"/>
      <c r="F5638" s="106"/>
      <c r="G5638" s="106"/>
      <c r="H5638" s="106"/>
      <c r="I5638" s="106"/>
      <c r="J5638" s="106"/>
      <c r="K5638" s="106"/>
      <c r="L5638" s="106"/>
      <c r="M5638" s="106"/>
      <c r="Q5638" s="106"/>
      <c r="R5638" s="106"/>
      <c r="S5638" s="106"/>
      <c r="T5638" s="106"/>
      <c r="U5638" s="106"/>
      <c r="V5638" s="106"/>
      <c r="W5638" s="106"/>
      <c r="X5638" s="106"/>
      <c r="Y5638" s="106"/>
    </row>
    <row r="5639" spans="5:25" x14ac:dyDescent="0.2">
      <c r="E5639" s="106"/>
      <c r="F5639" s="106"/>
      <c r="G5639" s="106"/>
      <c r="H5639" s="106"/>
      <c r="I5639" s="106"/>
      <c r="J5639" s="106"/>
      <c r="K5639" s="106"/>
      <c r="L5639" s="106"/>
      <c r="M5639" s="106"/>
      <c r="Q5639" s="106"/>
      <c r="R5639" s="106"/>
      <c r="S5639" s="106"/>
      <c r="T5639" s="106"/>
      <c r="U5639" s="106"/>
      <c r="V5639" s="106"/>
      <c r="W5639" s="106"/>
      <c r="X5639" s="106"/>
      <c r="Y5639" s="106"/>
    </row>
    <row r="5640" spans="5:25" x14ac:dyDescent="0.2">
      <c r="E5640" s="106"/>
      <c r="F5640" s="106"/>
      <c r="G5640" s="106"/>
      <c r="H5640" s="106"/>
      <c r="I5640" s="106"/>
      <c r="J5640" s="106"/>
      <c r="K5640" s="106"/>
      <c r="L5640" s="106"/>
      <c r="M5640" s="106"/>
      <c r="Q5640" s="106"/>
      <c r="R5640" s="106"/>
      <c r="S5640" s="106"/>
      <c r="T5640" s="106"/>
      <c r="U5640" s="106"/>
      <c r="V5640" s="106"/>
      <c r="W5640" s="106"/>
      <c r="X5640" s="106"/>
      <c r="Y5640" s="106"/>
    </row>
    <row r="5641" spans="5:25" x14ac:dyDescent="0.2">
      <c r="E5641" s="106"/>
      <c r="F5641" s="106"/>
      <c r="G5641" s="106"/>
      <c r="H5641" s="106"/>
      <c r="I5641" s="106"/>
      <c r="J5641" s="106"/>
      <c r="K5641" s="106"/>
      <c r="L5641" s="106"/>
      <c r="M5641" s="106"/>
      <c r="Q5641" s="106"/>
      <c r="R5641" s="106"/>
      <c r="S5641" s="106"/>
      <c r="T5641" s="106"/>
      <c r="U5641" s="106"/>
      <c r="V5641" s="106"/>
      <c r="W5641" s="106"/>
      <c r="X5641" s="106"/>
      <c r="Y5641" s="106"/>
    </row>
    <row r="5642" spans="5:25" x14ac:dyDescent="0.2">
      <c r="E5642" s="106"/>
      <c r="F5642" s="106"/>
      <c r="G5642" s="106"/>
      <c r="H5642" s="106"/>
      <c r="I5642" s="106"/>
      <c r="J5642" s="106"/>
      <c r="K5642" s="106"/>
      <c r="L5642" s="106"/>
      <c r="M5642" s="106"/>
      <c r="Q5642" s="106"/>
      <c r="R5642" s="106"/>
      <c r="S5642" s="106"/>
      <c r="T5642" s="106"/>
      <c r="U5642" s="106"/>
      <c r="V5642" s="106"/>
      <c r="W5642" s="106"/>
      <c r="X5642" s="106"/>
      <c r="Y5642" s="106"/>
    </row>
    <row r="5643" spans="5:25" x14ac:dyDescent="0.2">
      <c r="E5643" s="106"/>
      <c r="F5643" s="106"/>
      <c r="G5643" s="106"/>
      <c r="H5643" s="106"/>
      <c r="I5643" s="106"/>
      <c r="J5643" s="106"/>
      <c r="K5643" s="106"/>
      <c r="L5643" s="106"/>
      <c r="M5643" s="106"/>
      <c r="Q5643" s="106"/>
      <c r="R5643" s="106"/>
      <c r="S5643" s="106"/>
      <c r="T5643" s="106"/>
      <c r="U5643" s="106"/>
      <c r="V5643" s="106"/>
      <c r="W5643" s="106"/>
      <c r="X5643" s="106"/>
      <c r="Y5643" s="106"/>
    </row>
    <row r="5644" spans="5:25" x14ac:dyDescent="0.2">
      <c r="E5644" s="106"/>
      <c r="F5644" s="106"/>
      <c r="G5644" s="106"/>
      <c r="H5644" s="106"/>
      <c r="I5644" s="106"/>
      <c r="J5644" s="106"/>
      <c r="K5644" s="106"/>
      <c r="L5644" s="106"/>
      <c r="M5644" s="106"/>
      <c r="Q5644" s="106"/>
      <c r="R5644" s="106"/>
      <c r="S5644" s="106"/>
      <c r="T5644" s="106"/>
      <c r="U5644" s="106"/>
      <c r="V5644" s="106"/>
      <c r="W5644" s="106"/>
      <c r="X5644" s="106"/>
      <c r="Y5644" s="106"/>
    </row>
    <row r="5645" spans="5:25" x14ac:dyDescent="0.2">
      <c r="E5645" s="106"/>
      <c r="F5645" s="106"/>
      <c r="G5645" s="106"/>
      <c r="H5645" s="106"/>
      <c r="I5645" s="106"/>
      <c r="J5645" s="106"/>
      <c r="K5645" s="106"/>
      <c r="L5645" s="106"/>
      <c r="M5645" s="106"/>
      <c r="Q5645" s="106"/>
      <c r="R5645" s="106"/>
      <c r="S5645" s="106"/>
      <c r="T5645" s="106"/>
      <c r="U5645" s="106"/>
      <c r="V5645" s="106"/>
      <c r="W5645" s="106"/>
      <c r="X5645" s="106"/>
      <c r="Y5645" s="106"/>
    </row>
    <row r="5646" spans="5:25" x14ac:dyDescent="0.2">
      <c r="E5646" s="106"/>
      <c r="F5646" s="106"/>
      <c r="G5646" s="106"/>
      <c r="H5646" s="106"/>
      <c r="I5646" s="106"/>
      <c r="J5646" s="106"/>
      <c r="K5646" s="106"/>
      <c r="L5646" s="106"/>
      <c r="M5646" s="106"/>
      <c r="Q5646" s="106"/>
      <c r="R5646" s="106"/>
      <c r="S5646" s="106"/>
      <c r="T5646" s="106"/>
      <c r="U5646" s="106"/>
      <c r="V5646" s="106"/>
      <c r="W5646" s="106"/>
      <c r="X5646" s="106"/>
      <c r="Y5646" s="106"/>
    </row>
    <row r="5647" spans="5:25" x14ac:dyDescent="0.2">
      <c r="E5647" s="106"/>
      <c r="F5647" s="106"/>
      <c r="G5647" s="106"/>
      <c r="H5647" s="106"/>
      <c r="I5647" s="106"/>
      <c r="J5647" s="106"/>
      <c r="K5647" s="106"/>
      <c r="L5647" s="106"/>
      <c r="M5647" s="106"/>
      <c r="Q5647" s="106"/>
      <c r="R5647" s="106"/>
      <c r="S5647" s="106"/>
      <c r="T5647" s="106"/>
      <c r="U5647" s="106"/>
      <c r="V5647" s="106"/>
      <c r="W5647" s="106"/>
      <c r="X5647" s="106"/>
      <c r="Y5647" s="106"/>
    </row>
    <row r="5648" spans="5:25" x14ac:dyDescent="0.2">
      <c r="E5648" s="106"/>
      <c r="F5648" s="106"/>
      <c r="G5648" s="106"/>
      <c r="H5648" s="106"/>
      <c r="I5648" s="106"/>
      <c r="J5648" s="106"/>
      <c r="K5648" s="106"/>
      <c r="L5648" s="106"/>
      <c r="M5648" s="106"/>
      <c r="Q5648" s="106"/>
      <c r="R5648" s="106"/>
      <c r="S5648" s="106"/>
      <c r="T5648" s="106"/>
      <c r="U5648" s="106"/>
      <c r="V5648" s="106"/>
      <c r="W5648" s="106"/>
      <c r="X5648" s="106"/>
      <c r="Y5648" s="106"/>
    </row>
    <row r="5649" spans="5:25" x14ac:dyDescent="0.2">
      <c r="E5649" s="106"/>
      <c r="F5649" s="106"/>
      <c r="G5649" s="106"/>
      <c r="H5649" s="106"/>
      <c r="I5649" s="106"/>
      <c r="J5649" s="106"/>
      <c r="K5649" s="106"/>
      <c r="L5649" s="106"/>
      <c r="M5649" s="106"/>
      <c r="Q5649" s="106"/>
      <c r="R5649" s="106"/>
      <c r="S5649" s="106"/>
      <c r="T5649" s="106"/>
      <c r="U5649" s="106"/>
      <c r="V5649" s="106"/>
      <c r="W5649" s="106"/>
      <c r="X5649" s="106"/>
      <c r="Y5649" s="106"/>
    </row>
    <row r="5650" spans="5:25" x14ac:dyDescent="0.2">
      <c r="E5650" s="106"/>
      <c r="F5650" s="106"/>
      <c r="G5650" s="106"/>
      <c r="H5650" s="106"/>
      <c r="I5650" s="106"/>
      <c r="J5650" s="106"/>
      <c r="K5650" s="106"/>
      <c r="L5650" s="106"/>
      <c r="M5650" s="106"/>
      <c r="Q5650" s="106"/>
      <c r="R5650" s="106"/>
      <c r="S5650" s="106"/>
      <c r="T5650" s="106"/>
      <c r="U5650" s="106"/>
      <c r="V5650" s="106"/>
      <c r="W5650" s="106"/>
      <c r="X5650" s="106"/>
      <c r="Y5650" s="106"/>
    </row>
    <row r="5651" spans="5:25" x14ac:dyDescent="0.2">
      <c r="E5651" s="106"/>
      <c r="F5651" s="106"/>
      <c r="G5651" s="106"/>
      <c r="H5651" s="106"/>
      <c r="I5651" s="106"/>
      <c r="J5651" s="106"/>
      <c r="K5651" s="106"/>
      <c r="L5651" s="106"/>
      <c r="M5651" s="106"/>
      <c r="Q5651" s="106"/>
      <c r="R5651" s="106"/>
      <c r="S5651" s="106"/>
      <c r="T5651" s="106"/>
      <c r="U5651" s="106"/>
      <c r="V5651" s="106"/>
      <c r="W5651" s="106"/>
      <c r="X5651" s="106"/>
      <c r="Y5651" s="106"/>
    </row>
    <row r="5652" spans="5:25" x14ac:dyDescent="0.2">
      <c r="E5652" s="106"/>
      <c r="F5652" s="106"/>
      <c r="G5652" s="106"/>
      <c r="H5652" s="106"/>
      <c r="I5652" s="106"/>
      <c r="J5652" s="106"/>
      <c r="K5652" s="106"/>
      <c r="L5652" s="106"/>
      <c r="M5652" s="106"/>
      <c r="Q5652" s="106"/>
      <c r="R5652" s="106"/>
      <c r="S5652" s="106"/>
      <c r="T5652" s="106"/>
      <c r="U5652" s="106"/>
      <c r="V5652" s="106"/>
      <c r="W5652" s="106"/>
      <c r="X5652" s="106"/>
      <c r="Y5652" s="106"/>
    </row>
    <row r="5653" spans="5:25" x14ac:dyDescent="0.2">
      <c r="E5653" s="106"/>
      <c r="F5653" s="106"/>
      <c r="G5653" s="106"/>
      <c r="H5653" s="106"/>
      <c r="I5653" s="106"/>
      <c r="J5653" s="106"/>
      <c r="K5653" s="106"/>
      <c r="L5653" s="106"/>
      <c r="M5653" s="106"/>
      <c r="Q5653" s="106"/>
      <c r="R5653" s="106"/>
      <c r="S5653" s="106"/>
      <c r="T5653" s="106"/>
      <c r="U5653" s="106"/>
      <c r="V5653" s="106"/>
      <c r="W5653" s="106"/>
      <c r="X5653" s="106"/>
      <c r="Y5653" s="106"/>
    </row>
    <row r="5654" spans="5:25" x14ac:dyDescent="0.2">
      <c r="E5654" s="106"/>
      <c r="F5654" s="106"/>
      <c r="G5654" s="106"/>
      <c r="H5654" s="106"/>
      <c r="I5654" s="106"/>
      <c r="J5654" s="106"/>
      <c r="K5654" s="106"/>
      <c r="L5654" s="106"/>
      <c r="M5654" s="106"/>
      <c r="Q5654" s="106"/>
      <c r="R5654" s="106"/>
      <c r="S5654" s="106"/>
      <c r="T5654" s="106"/>
      <c r="U5654" s="106"/>
      <c r="V5654" s="106"/>
      <c r="W5654" s="106"/>
      <c r="X5654" s="106"/>
      <c r="Y5654" s="106"/>
    </row>
    <row r="5655" spans="5:25" x14ac:dyDescent="0.2">
      <c r="E5655" s="106"/>
      <c r="F5655" s="106"/>
      <c r="G5655" s="106"/>
      <c r="H5655" s="106"/>
      <c r="I5655" s="106"/>
      <c r="J5655" s="106"/>
      <c r="K5655" s="106"/>
      <c r="L5655" s="106"/>
      <c r="M5655" s="106"/>
      <c r="Q5655" s="106"/>
      <c r="R5655" s="106"/>
      <c r="S5655" s="106"/>
      <c r="T5655" s="106"/>
      <c r="U5655" s="106"/>
      <c r="V5655" s="106"/>
      <c r="W5655" s="106"/>
      <c r="X5655" s="106"/>
      <c r="Y5655" s="106"/>
    </row>
    <row r="5656" spans="5:25" x14ac:dyDescent="0.2">
      <c r="E5656" s="106"/>
      <c r="F5656" s="106"/>
      <c r="G5656" s="106"/>
      <c r="H5656" s="106"/>
      <c r="I5656" s="106"/>
      <c r="J5656" s="106"/>
      <c r="K5656" s="106"/>
      <c r="L5656" s="106"/>
      <c r="M5656" s="106"/>
      <c r="Q5656" s="106"/>
      <c r="R5656" s="106"/>
      <c r="S5656" s="106"/>
      <c r="T5656" s="106"/>
      <c r="U5656" s="106"/>
      <c r="V5656" s="106"/>
      <c r="W5656" s="106"/>
      <c r="X5656" s="106"/>
      <c r="Y5656" s="106"/>
    </row>
    <row r="5657" spans="5:25" x14ac:dyDescent="0.2">
      <c r="E5657" s="106"/>
      <c r="F5657" s="106"/>
      <c r="G5657" s="106"/>
      <c r="H5657" s="106"/>
      <c r="I5657" s="106"/>
      <c r="J5657" s="106"/>
      <c r="K5657" s="106"/>
      <c r="L5657" s="106"/>
      <c r="M5657" s="106"/>
      <c r="Q5657" s="106"/>
      <c r="R5657" s="106"/>
      <c r="S5657" s="106"/>
      <c r="T5657" s="106"/>
      <c r="U5657" s="106"/>
      <c r="V5657" s="106"/>
      <c r="W5657" s="106"/>
      <c r="X5657" s="106"/>
      <c r="Y5657" s="106"/>
    </row>
    <row r="5658" spans="5:25" x14ac:dyDescent="0.2">
      <c r="E5658" s="106"/>
      <c r="F5658" s="106"/>
      <c r="G5658" s="106"/>
      <c r="H5658" s="106"/>
      <c r="I5658" s="106"/>
      <c r="J5658" s="106"/>
      <c r="K5658" s="106"/>
      <c r="L5658" s="106"/>
      <c r="M5658" s="106"/>
      <c r="Q5658" s="106"/>
      <c r="R5658" s="106"/>
      <c r="S5658" s="106"/>
      <c r="T5658" s="106"/>
      <c r="U5658" s="106"/>
      <c r="V5658" s="106"/>
      <c r="W5658" s="106"/>
      <c r="X5658" s="106"/>
      <c r="Y5658" s="106"/>
    </row>
    <row r="5659" spans="5:25" x14ac:dyDescent="0.2">
      <c r="E5659" s="106"/>
      <c r="F5659" s="106"/>
      <c r="G5659" s="106"/>
      <c r="H5659" s="106"/>
      <c r="I5659" s="106"/>
      <c r="J5659" s="106"/>
      <c r="K5659" s="106"/>
      <c r="L5659" s="106"/>
      <c r="M5659" s="106"/>
      <c r="Q5659" s="106"/>
      <c r="R5659" s="106"/>
      <c r="S5659" s="106"/>
      <c r="T5659" s="106"/>
      <c r="U5659" s="106"/>
      <c r="V5659" s="106"/>
      <c r="W5659" s="106"/>
      <c r="X5659" s="106"/>
      <c r="Y5659" s="106"/>
    </row>
    <row r="5660" spans="5:25" x14ac:dyDescent="0.2">
      <c r="E5660" s="106"/>
      <c r="F5660" s="106"/>
      <c r="G5660" s="106"/>
      <c r="H5660" s="106"/>
      <c r="I5660" s="106"/>
      <c r="J5660" s="106"/>
      <c r="K5660" s="106"/>
      <c r="L5660" s="106"/>
      <c r="M5660" s="106"/>
      <c r="Q5660" s="106"/>
      <c r="R5660" s="106"/>
      <c r="S5660" s="106"/>
      <c r="T5660" s="106"/>
      <c r="U5660" s="106"/>
      <c r="V5660" s="106"/>
      <c r="W5660" s="106"/>
      <c r="X5660" s="106"/>
      <c r="Y5660" s="106"/>
    </row>
    <row r="5661" spans="5:25" x14ac:dyDescent="0.2">
      <c r="E5661" s="106"/>
      <c r="F5661" s="106"/>
      <c r="G5661" s="106"/>
      <c r="H5661" s="106"/>
      <c r="I5661" s="106"/>
      <c r="J5661" s="106"/>
      <c r="K5661" s="106"/>
      <c r="L5661" s="106"/>
      <c r="M5661" s="106"/>
      <c r="Q5661" s="106"/>
      <c r="R5661" s="106"/>
      <c r="S5661" s="106"/>
      <c r="T5661" s="106"/>
      <c r="U5661" s="106"/>
      <c r="V5661" s="106"/>
      <c r="W5661" s="106"/>
      <c r="X5661" s="106"/>
      <c r="Y5661" s="106"/>
    </row>
    <row r="5662" spans="5:25" x14ac:dyDescent="0.2">
      <c r="E5662" s="106"/>
      <c r="F5662" s="106"/>
      <c r="G5662" s="106"/>
      <c r="H5662" s="106"/>
      <c r="I5662" s="106"/>
      <c r="J5662" s="106"/>
      <c r="K5662" s="106"/>
      <c r="L5662" s="106"/>
      <c r="M5662" s="106"/>
      <c r="Q5662" s="106"/>
      <c r="R5662" s="106"/>
      <c r="S5662" s="106"/>
      <c r="T5662" s="106"/>
      <c r="U5662" s="106"/>
      <c r="V5662" s="106"/>
      <c r="W5662" s="106"/>
      <c r="X5662" s="106"/>
      <c r="Y5662" s="106"/>
    </row>
    <row r="5663" spans="5:25" x14ac:dyDescent="0.2">
      <c r="E5663" s="106"/>
      <c r="F5663" s="106"/>
      <c r="G5663" s="106"/>
      <c r="H5663" s="106"/>
      <c r="I5663" s="106"/>
      <c r="J5663" s="106"/>
      <c r="K5663" s="106"/>
      <c r="L5663" s="106"/>
      <c r="M5663" s="106"/>
      <c r="Q5663" s="106"/>
      <c r="R5663" s="106"/>
      <c r="S5663" s="106"/>
      <c r="T5663" s="106"/>
      <c r="U5663" s="106"/>
      <c r="V5663" s="106"/>
      <c r="W5663" s="106"/>
      <c r="X5663" s="106"/>
      <c r="Y5663" s="106"/>
    </row>
    <row r="5664" spans="5:25" x14ac:dyDescent="0.2">
      <c r="E5664" s="106"/>
      <c r="F5664" s="106"/>
      <c r="G5664" s="106"/>
      <c r="H5664" s="106"/>
      <c r="I5664" s="106"/>
      <c r="J5664" s="106"/>
      <c r="K5664" s="106"/>
      <c r="L5664" s="106"/>
      <c r="M5664" s="106"/>
      <c r="Q5664" s="106"/>
      <c r="R5664" s="106"/>
      <c r="S5664" s="106"/>
      <c r="T5664" s="106"/>
      <c r="U5664" s="106"/>
      <c r="V5664" s="106"/>
      <c r="W5664" s="106"/>
      <c r="X5664" s="106"/>
      <c r="Y5664" s="106"/>
    </row>
    <row r="5665" spans="5:25" x14ac:dyDescent="0.2">
      <c r="E5665" s="106"/>
      <c r="F5665" s="106"/>
      <c r="G5665" s="106"/>
      <c r="H5665" s="106"/>
      <c r="I5665" s="106"/>
      <c r="J5665" s="106"/>
      <c r="K5665" s="106"/>
      <c r="L5665" s="106"/>
      <c r="M5665" s="106"/>
      <c r="Q5665" s="106"/>
      <c r="R5665" s="106"/>
      <c r="S5665" s="106"/>
      <c r="T5665" s="106"/>
      <c r="U5665" s="106"/>
      <c r="V5665" s="106"/>
      <c r="W5665" s="106"/>
      <c r="X5665" s="106"/>
      <c r="Y5665" s="106"/>
    </row>
    <row r="5666" spans="5:25" x14ac:dyDescent="0.2">
      <c r="E5666" s="106"/>
      <c r="F5666" s="106"/>
      <c r="G5666" s="106"/>
      <c r="H5666" s="106"/>
      <c r="I5666" s="106"/>
      <c r="J5666" s="106"/>
      <c r="K5666" s="106"/>
      <c r="L5666" s="106"/>
      <c r="M5666" s="106"/>
      <c r="Q5666" s="106"/>
      <c r="R5666" s="106"/>
      <c r="S5666" s="106"/>
      <c r="T5666" s="106"/>
      <c r="U5666" s="106"/>
      <c r="V5666" s="106"/>
      <c r="W5666" s="106"/>
      <c r="X5666" s="106"/>
      <c r="Y5666" s="106"/>
    </row>
    <row r="5667" spans="5:25" x14ac:dyDescent="0.2">
      <c r="E5667" s="106"/>
      <c r="F5667" s="106"/>
      <c r="G5667" s="106"/>
      <c r="H5667" s="106"/>
      <c r="I5667" s="106"/>
      <c r="J5667" s="106"/>
      <c r="K5667" s="106"/>
      <c r="L5667" s="106"/>
      <c r="M5667" s="106"/>
      <c r="Q5667" s="106"/>
      <c r="R5667" s="106"/>
      <c r="S5667" s="106"/>
      <c r="T5667" s="106"/>
      <c r="U5667" s="106"/>
      <c r="V5667" s="106"/>
      <c r="W5667" s="106"/>
      <c r="X5667" s="106"/>
      <c r="Y5667" s="106"/>
    </row>
    <row r="5668" spans="5:25" x14ac:dyDescent="0.2">
      <c r="E5668" s="106"/>
      <c r="F5668" s="106"/>
      <c r="G5668" s="106"/>
      <c r="H5668" s="106"/>
      <c r="I5668" s="106"/>
      <c r="J5668" s="106"/>
      <c r="K5668" s="106"/>
      <c r="L5668" s="106"/>
      <c r="M5668" s="106"/>
      <c r="Q5668" s="106"/>
      <c r="R5668" s="106"/>
      <c r="S5668" s="106"/>
      <c r="T5668" s="106"/>
      <c r="U5668" s="106"/>
      <c r="V5668" s="106"/>
      <c r="W5668" s="106"/>
      <c r="X5668" s="106"/>
      <c r="Y5668" s="106"/>
    </row>
    <row r="5669" spans="5:25" x14ac:dyDescent="0.2">
      <c r="E5669" s="106"/>
      <c r="F5669" s="106"/>
      <c r="G5669" s="106"/>
      <c r="H5669" s="106"/>
      <c r="I5669" s="106"/>
      <c r="J5669" s="106"/>
      <c r="K5669" s="106"/>
      <c r="L5669" s="106"/>
      <c r="M5669" s="106"/>
      <c r="Q5669" s="106"/>
      <c r="R5669" s="106"/>
      <c r="S5669" s="106"/>
      <c r="T5669" s="106"/>
      <c r="U5669" s="106"/>
      <c r="V5669" s="106"/>
      <c r="W5669" s="106"/>
      <c r="X5669" s="106"/>
      <c r="Y5669" s="106"/>
    </row>
    <row r="5670" spans="5:25" x14ac:dyDescent="0.2">
      <c r="E5670" s="106"/>
      <c r="F5670" s="106"/>
      <c r="G5670" s="106"/>
      <c r="H5670" s="106"/>
      <c r="I5670" s="106"/>
      <c r="J5670" s="106"/>
      <c r="K5670" s="106"/>
      <c r="L5670" s="106"/>
      <c r="M5670" s="106"/>
      <c r="Q5670" s="106"/>
      <c r="R5670" s="106"/>
      <c r="S5670" s="106"/>
      <c r="T5670" s="106"/>
      <c r="U5670" s="106"/>
      <c r="V5670" s="106"/>
      <c r="W5670" s="106"/>
      <c r="X5670" s="106"/>
      <c r="Y5670" s="106"/>
    </row>
    <row r="5671" spans="5:25" x14ac:dyDescent="0.2">
      <c r="E5671" s="106"/>
      <c r="F5671" s="106"/>
      <c r="G5671" s="106"/>
      <c r="H5671" s="106"/>
      <c r="I5671" s="106"/>
      <c r="J5671" s="106"/>
      <c r="K5671" s="106"/>
      <c r="L5671" s="106"/>
      <c r="M5671" s="106"/>
      <c r="Q5671" s="106"/>
      <c r="R5671" s="106"/>
      <c r="S5671" s="106"/>
      <c r="T5671" s="106"/>
      <c r="U5671" s="106"/>
      <c r="V5671" s="106"/>
      <c r="W5671" s="106"/>
      <c r="X5671" s="106"/>
      <c r="Y5671" s="106"/>
    </row>
    <row r="5672" spans="5:25" x14ac:dyDescent="0.2">
      <c r="E5672" s="106"/>
      <c r="F5672" s="106"/>
      <c r="G5672" s="106"/>
      <c r="H5672" s="106"/>
      <c r="I5672" s="106"/>
      <c r="J5672" s="106"/>
      <c r="K5672" s="106"/>
      <c r="L5672" s="106"/>
      <c r="M5672" s="106"/>
      <c r="Q5672" s="106"/>
      <c r="R5672" s="106"/>
      <c r="S5672" s="106"/>
      <c r="T5672" s="106"/>
      <c r="U5672" s="106"/>
      <c r="V5672" s="106"/>
      <c r="W5672" s="106"/>
      <c r="X5672" s="106"/>
      <c r="Y5672" s="106"/>
    </row>
    <row r="5673" spans="5:25" x14ac:dyDescent="0.2">
      <c r="E5673" s="106"/>
      <c r="F5673" s="106"/>
      <c r="G5673" s="106"/>
      <c r="H5673" s="106"/>
      <c r="I5673" s="106"/>
      <c r="J5673" s="106"/>
      <c r="K5673" s="106"/>
      <c r="L5673" s="106"/>
      <c r="M5673" s="106"/>
      <c r="Q5673" s="106"/>
      <c r="R5673" s="106"/>
      <c r="S5673" s="106"/>
      <c r="T5673" s="106"/>
      <c r="U5673" s="106"/>
      <c r="V5673" s="106"/>
      <c r="W5673" s="106"/>
      <c r="X5673" s="106"/>
      <c r="Y5673" s="106"/>
    </row>
    <row r="5674" spans="5:25" x14ac:dyDescent="0.2">
      <c r="E5674" s="106"/>
      <c r="F5674" s="106"/>
      <c r="G5674" s="106"/>
      <c r="H5674" s="106"/>
      <c r="I5674" s="106"/>
      <c r="J5674" s="106"/>
      <c r="K5674" s="106"/>
      <c r="L5674" s="106"/>
      <c r="M5674" s="106"/>
      <c r="Q5674" s="106"/>
      <c r="R5674" s="106"/>
      <c r="S5674" s="106"/>
      <c r="T5674" s="106"/>
      <c r="U5674" s="106"/>
      <c r="V5674" s="106"/>
      <c r="W5674" s="106"/>
      <c r="X5674" s="106"/>
      <c r="Y5674" s="106"/>
    </row>
    <row r="5675" spans="5:25" x14ac:dyDescent="0.2">
      <c r="E5675" s="106"/>
      <c r="F5675" s="106"/>
      <c r="G5675" s="106"/>
      <c r="H5675" s="106"/>
      <c r="I5675" s="106"/>
      <c r="J5675" s="106"/>
      <c r="K5675" s="106"/>
      <c r="L5675" s="106"/>
      <c r="M5675" s="106"/>
      <c r="Q5675" s="106"/>
      <c r="R5675" s="106"/>
      <c r="S5675" s="106"/>
      <c r="T5675" s="106"/>
      <c r="U5675" s="106"/>
      <c r="V5675" s="106"/>
      <c r="W5675" s="106"/>
      <c r="X5675" s="106"/>
      <c r="Y5675" s="106"/>
    </row>
    <row r="5676" spans="5:25" x14ac:dyDescent="0.2">
      <c r="E5676" s="106"/>
      <c r="F5676" s="106"/>
      <c r="G5676" s="106"/>
      <c r="H5676" s="106"/>
      <c r="I5676" s="106"/>
      <c r="J5676" s="106"/>
      <c r="K5676" s="106"/>
      <c r="L5676" s="106"/>
      <c r="M5676" s="106"/>
      <c r="Q5676" s="106"/>
      <c r="R5676" s="106"/>
      <c r="S5676" s="106"/>
      <c r="T5676" s="106"/>
      <c r="U5676" s="106"/>
      <c r="V5676" s="106"/>
      <c r="W5676" s="106"/>
      <c r="X5676" s="106"/>
      <c r="Y5676" s="106"/>
    </row>
    <row r="5677" spans="5:25" x14ac:dyDescent="0.2">
      <c r="E5677" s="106"/>
      <c r="F5677" s="106"/>
      <c r="G5677" s="106"/>
      <c r="H5677" s="106"/>
      <c r="I5677" s="106"/>
      <c r="J5677" s="106"/>
      <c r="K5677" s="106"/>
      <c r="L5677" s="106"/>
      <c r="M5677" s="106"/>
      <c r="Q5677" s="106"/>
      <c r="R5677" s="106"/>
      <c r="S5677" s="106"/>
      <c r="T5677" s="106"/>
      <c r="U5677" s="106"/>
      <c r="V5677" s="106"/>
      <c r="W5677" s="106"/>
      <c r="X5677" s="106"/>
      <c r="Y5677" s="106"/>
    </row>
    <row r="5678" spans="5:25" x14ac:dyDescent="0.2">
      <c r="E5678" s="106"/>
      <c r="F5678" s="106"/>
      <c r="G5678" s="106"/>
      <c r="H5678" s="106"/>
      <c r="I5678" s="106"/>
      <c r="J5678" s="106"/>
      <c r="K5678" s="106"/>
      <c r="L5678" s="106"/>
      <c r="M5678" s="106"/>
      <c r="Q5678" s="106"/>
      <c r="R5678" s="106"/>
      <c r="S5678" s="106"/>
      <c r="T5678" s="106"/>
      <c r="U5678" s="106"/>
      <c r="V5678" s="106"/>
      <c r="W5678" s="106"/>
      <c r="X5678" s="106"/>
      <c r="Y5678" s="106"/>
    </row>
    <row r="5679" spans="5:25" x14ac:dyDescent="0.2">
      <c r="E5679" s="106"/>
      <c r="F5679" s="106"/>
      <c r="G5679" s="106"/>
      <c r="H5679" s="106"/>
      <c r="I5679" s="106"/>
      <c r="J5679" s="106"/>
      <c r="K5679" s="106"/>
      <c r="L5679" s="106"/>
      <c r="M5679" s="106"/>
      <c r="Q5679" s="106"/>
      <c r="R5679" s="106"/>
      <c r="S5679" s="106"/>
      <c r="T5679" s="106"/>
      <c r="U5679" s="106"/>
      <c r="V5679" s="106"/>
      <c r="W5679" s="106"/>
      <c r="X5679" s="106"/>
      <c r="Y5679" s="106"/>
    </row>
    <row r="5680" spans="5:25" x14ac:dyDescent="0.2">
      <c r="E5680" s="106"/>
      <c r="F5680" s="106"/>
      <c r="G5680" s="106"/>
      <c r="H5680" s="106"/>
      <c r="I5680" s="106"/>
      <c r="J5680" s="106"/>
      <c r="K5680" s="106"/>
      <c r="L5680" s="106"/>
      <c r="M5680" s="106"/>
      <c r="Q5680" s="106"/>
      <c r="R5680" s="106"/>
      <c r="S5680" s="106"/>
      <c r="T5680" s="106"/>
      <c r="U5680" s="106"/>
      <c r="V5680" s="106"/>
      <c r="W5680" s="106"/>
      <c r="X5680" s="106"/>
      <c r="Y5680" s="106"/>
    </row>
    <row r="5681" spans="5:25" x14ac:dyDescent="0.2">
      <c r="E5681" s="106"/>
      <c r="F5681" s="106"/>
      <c r="G5681" s="106"/>
      <c r="H5681" s="106"/>
      <c r="I5681" s="106"/>
      <c r="J5681" s="106"/>
      <c r="K5681" s="106"/>
      <c r="L5681" s="106"/>
      <c r="M5681" s="106"/>
      <c r="Q5681" s="106"/>
      <c r="R5681" s="106"/>
      <c r="S5681" s="106"/>
      <c r="T5681" s="106"/>
      <c r="U5681" s="106"/>
      <c r="V5681" s="106"/>
      <c r="W5681" s="106"/>
      <c r="X5681" s="106"/>
      <c r="Y5681" s="106"/>
    </row>
    <row r="5682" spans="5:25" x14ac:dyDescent="0.2">
      <c r="E5682" s="106"/>
      <c r="F5682" s="106"/>
      <c r="G5682" s="106"/>
      <c r="H5682" s="106"/>
      <c r="I5682" s="106"/>
      <c r="J5682" s="106"/>
      <c r="K5682" s="106"/>
      <c r="L5682" s="106"/>
      <c r="M5682" s="106"/>
      <c r="Q5682" s="106"/>
      <c r="R5682" s="106"/>
      <c r="S5682" s="106"/>
      <c r="T5682" s="106"/>
      <c r="U5682" s="106"/>
      <c r="V5682" s="106"/>
      <c r="W5682" s="106"/>
      <c r="X5682" s="106"/>
      <c r="Y5682" s="106"/>
    </row>
    <row r="5683" spans="5:25" x14ac:dyDescent="0.2">
      <c r="E5683" s="106"/>
      <c r="F5683" s="106"/>
      <c r="G5683" s="106"/>
      <c r="H5683" s="106"/>
      <c r="I5683" s="106"/>
      <c r="J5683" s="106"/>
      <c r="K5683" s="106"/>
      <c r="L5683" s="106"/>
      <c r="M5683" s="106"/>
      <c r="Q5683" s="106"/>
      <c r="R5683" s="106"/>
      <c r="S5683" s="106"/>
      <c r="T5683" s="106"/>
      <c r="U5683" s="106"/>
      <c r="V5683" s="106"/>
      <c r="W5683" s="106"/>
      <c r="X5683" s="106"/>
      <c r="Y5683" s="106"/>
    </row>
    <row r="5684" spans="5:25" x14ac:dyDescent="0.2">
      <c r="E5684" s="106"/>
      <c r="F5684" s="106"/>
      <c r="G5684" s="106"/>
      <c r="H5684" s="106"/>
      <c r="I5684" s="106"/>
      <c r="J5684" s="106"/>
      <c r="K5684" s="106"/>
      <c r="L5684" s="106"/>
      <c r="M5684" s="106"/>
      <c r="Q5684" s="106"/>
      <c r="R5684" s="106"/>
      <c r="S5684" s="106"/>
      <c r="T5684" s="106"/>
      <c r="U5684" s="106"/>
      <c r="V5684" s="106"/>
      <c r="W5684" s="106"/>
      <c r="X5684" s="106"/>
      <c r="Y5684" s="106"/>
    </row>
    <row r="5685" spans="5:25" x14ac:dyDescent="0.2">
      <c r="E5685" s="106"/>
      <c r="F5685" s="106"/>
      <c r="G5685" s="106"/>
      <c r="H5685" s="106"/>
      <c r="I5685" s="106"/>
      <c r="J5685" s="106"/>
      <c r="K5685" s="106"/>
      <c r="L5685" s="106"/>
      <c r="M5685" s="106"/>
      <c r="Q5685" s="106"/>
      <c r="R5685" s="106"/>
      <c r="S5685" s="106"/>
      <c r="T5685" s="106"/>
      <c r="U5685" s="106"/>
      <c r="V5685" s="106"/>
      <c r="W5685" s="106"/>
      <c r="X5685" s="106"/>
      <c r="Y5685" s="106"/>
    </row>
    <row r="5686" spans="5:25" x14ac:dyDescent="0.2">
      <c r="E5686" s="106"/>
      <c r="F5686" s="106"/>
      <c r="G5686" s="106"/>
      <c r="H5686" s="106"/>
      <c r="I5686" s="106"/>
      <c r="J5686" s="106"/>
      <c r="K5686" s="106"/>
      <c r="L5686" s="106"/>
      <c r="M5686" s="106"/>
      <c r="Q5686" s="106"/>
      <c r="R5686" s="106"/>
      <c r="S5686" s="106"/>
      <c r="T5686" s="106"/>
      <c r="U5686" s="106"/>
      <c r="V5686" s="106"/>
      <c r="W5686" s="106"/>
      <c r="X5686" s="106"/>
      <c r="Y5686" s="106"/>
    </row>
    <row r="5687" spans="5:25" x14ac:dyDescent="0.2">
      <c r="E5687" s="106"/>
      <c r="F5687" s="106"/>
      <c r="G5687" s="106"/>
      <c r="H5687" s="106"/>
      <c r="I5687" s="106"/>
      <c r="J5687" s="106"/>
      <c r="K5687" s="106"/>
      <c r="L5687" s="106"/>
      <c r="M5687" s="106"/>
      <c r="Q5687" s="106"/>
      <c r="R5687" s="106"/>
      <c r="S5687" s="106"/>
      <c r="T5687" s="106"/>
      <c r="U5687" s="106"/>
      <c r="V5687" s="106"/>
      <c r="W5687" s="106"/>
      <c r="X5687" s="106"/>
      <c r="Y5687" s="106"/>
    </row>
    <row r="5688" spans="5:25" x14ac:dyDescent="0.2">
      <c r="E5688" s="106"/>
      <c r="F5688" s="106"/>
      <c r="G5688" s="106"/>
      <c r="H5688" s="106"/>
      <c r="I5688" s="106"/>
      <c r="J5688" s="106"/>
      <c r="K5688" s="106"/>
      <c r="L5688" s="106"/>
      <c r="M5688" s="106"/>
      <c r="Q5688" s="106"/>
      <c r="R5688" s="106"/>
      <c r="S5688" s="106"/>
      <c r="T5688" s="106"/>
      <c r="U5688" s="106"/>
      <c r="V5688" s="106"/>
      <c r="W5688" s="106"/>
      <c r="X5688" s="106"/>
      <c r="Y5688" s="106"/>
    </row>
    <row r="5689" spans="5:25" x14ac:dyDescent="0.2">
      <c r="E5689" s="106"/>
      <c r="F5689" s="106"/>
      <c r="G5689" s="106"/>
      <c r="H5689" s="106"/>
      <c r="I5689" s="106"/>
      <c r="J5689" s="106"/>
      <c r="K5689" s="106"/>
      <c r="L5689" s="106"/>
      <c r="M5689" s="106"/>
      <c r="Q5689" s="106"/>
      <c r="R5689" s="106"/>
      <c r="S5689" s="106"/>
      <c r="T5689" s="106"/>
      <c r="U5689" s="106"/>
      <c r="V5689" s="106"/>
      <c r="W5689" s="106"/>
      <c r="X5689" s="106"/>
      <c r="Y5689" s="106"/>
    </row>
    <row r="5690" spans="5:25" x14ac:dyDescent="0.2">
      <c r="E5690" s="106"/>
      <c r="F5690" s="106"/>
      <c r="G5690" s="106"/>
      <c r="H5690" s="106"/>
      <c r="I5690" s="106"/>
      <c r="J5690" s="106"/>
      <c r="K5690" s="106"/>
      <c r="L5690" s="106"/>
      <c r="M5690" s="106"/>
      <c r="Q5690" s="106"/>
      <c r="R5690" s="106"/>
      <c r="S5690" s="106"/>
      <c r="T5690" s="106"/>
      <c r="U5690" s="106"/>
      <c r="V5690" s="106"/>
      <c r="W5690" s="106"/>
      <c r="X5690" s="106"/>
      <c r="Y5690" s="106"/>
    </row>
    <row r="5691" spans="5:25" x14ac:dyDescent="0.2">
      <c r="E5691" s="106"/>
      <c r="F5691" s="106"/>
      <c r="G5691" s="106"/>
      <c r="H5691" s="106"/>
      <c r="I5691" s="106"/>
      <c r="J5691" s="106"/>
      <c r="K5691" s="106"/>
      <c r="L5691" s="106"/>
      <c r="M5691" s="106"/>
      <c r="Q5691" s="106"/>
      <c r="R5691" s="106"/>
      <c r="S5691" s="106"/>
      <c r="T5691" s="106"/>
      <c r="U5691" s="106"/>
      <c r="V5691" s="106"/>
      <c r="W5691" s="106"/>
      <c r="X5691" s="106"/>
      <c r="Y5691" s="106"/>
    </row>
    <row r="5692" spans="5:25" x14ac:dyDescent="0.2">
      <c r="E5692" s="106"/>
      <c r="F5692" s="106"/>
      <c r="G5692" s="106"/>
      <c r="H5692" s="106"/>
      <c r="I5692" s="106"/>
      <c r="J5692" s="106"/>
      <c r="K5692" s="106"/>
      <c r="L5692" s="106"/>
      <c r="M5692" s="106"/>
      <c r="Q5692" s="106"/>
      <c r="R5692" s="106"/>
      <c r="S5692" s="106"/>
      <c r="T5692" s="106"/>
      <c r="U5692" s="106"/>
      <c r="V5692" s="106"/>
      <c r="W5692" s="106"/>
      <c r="X5692" s="106"/>
      <c r="Y5692" s="106"/>
    </row>
    <row r="5693" spans="5:25" x14ac:dyDescent="0.2">
      <c r="E5693" s="106"/>
      <c r="F5693" s="106"/>
      <c r="G5693" s="106"/>
      <c r="H5693" s="106"/>
      <c r="I5693" s="106"/>
      <c r="J5693" s="106"/>
      <c r="K5693" s="106"/>
      <c r="L5693" s="106"/>
      <c r="M5693" s="106"/>
      <c r="Q5693" s="106"/>
      <c r="R5693" s="106"/>
      <c r="S5693" s="106"/>
      <c r="T5693" s="106"/>
      <c r="U5693" s="106"/>
      <c r="V5693" s="106"/>
      <c r="W5693" s="106"/>
      <c r="X5693" s="106"/>
      <c r="Y5693" s="106"/>
    </row>
    <row r="5694" spans="5:25" x14ac:dyDescent="0.2">
      <c r="E5694" s="106"/>
      <c r="F5694" s="106"/>
      <c r="G5694" s="106"/>
      <c r="H5694" s="106"/>
      <c r="I5694" s="106"/>
      <c r="J5694" s="106"/>
      <c r="K5694" s="106"/>
      <c r="L5694" s="106"/>
      <c r="M5694" s="106"/>
      <c r="Q5694" s="106"/>
      <c r="R5694" s="106"/>
      <c r="S5694" s="106"/>
      <c r="T5694" s="106"/>
      <c r="U5694" s="106"/>
      <c r="V5694" s="106"/>
      <c r="W5694" s="106"/>
      <c r="X5694" s="106"/>
      <c r="Y5694" s="106"/>
    </row>
    <row r="5695" spans="5:25" x14ac:dyDescent="0.2">
      <c r="E5695" s="106"/>
      <c r="F5695" s="106"/>
      <c r="G5695" s="106"/>
      <c r="H5695" s="106"/>
      <c r="I5695" s="106"/>
      <c r="J5695" s="106"/>
      <c r="K5695" s="106"/>
      <c r="L5695" s="106"/>
      <c r="M5695" s="106"/>
      <c r="Q5695" s="106"/>
      <c r="R5695" s="106"/>
      <c r="S5695" s="106"/>
      <c r="T5695" s="106"/>
      <c r="U5695" s="106"/>
      <c r="V5695" s="106"/>
      <c r="W5695" s="106"/>
      <c r="X5695" s="106"/>
      <c r="Y5695" s="106"/>
    </row>
    <row r="5696" spans="5:25" x14ac:dyDescent="0.2">
      <c r="E5696" s="106"/>
      <c r="F5696" s="106"/>
      <c r="G5696" s="106"/>
      <c r="H5696" s="106"/>
      <c r="I5696" s="106"/>
      <c r="J5696" s="106"/>
      <c r="K5696" s="106"/>
      <c r="L5696" s="106"/>
      <c r="M5696" s="106"/>
      <c r="Q5696" s="106"/>
      <c r="R5696" s="106"/>
      <c r="S5696" s="106"/>
      <c r="T5696" s="106"/>
      <c r="U5696" s="106"/>
      <c r="V5696" s="106"/>
      <c r="W5696" s="106"/>
      <c r="X5696" s="106"/>
      <c r="Y5696" s="106"/>
    </row>
    <row r="5697" spans="5:25" x14ac:dyDescent="0.2">
      <c r="E5697" s="106"/>
      <c r="F5697" s="106"/>
      <c r="G5697" s="106"/>
      <c r="H5697" s="106"/>
      <c r="I5697" s="106"/>
      <c r="J5697" s="106"/>
      <c r="K5697" s="106"/>
      <c r="L5697" s="106"/>
      <c r="M5697" s="106"/>
      <c r="Q5697" s="106"/>
      <c r="R5697" s="106"/>
      <c r="S5697" s="106"/>
      <c r="T5697" s="106"/>
      <c r="U5697" s="106"/>
      <c r="V5697" s="106"/>
      <c r="W5697" s="106"/>
      <c r="X5697" s="106"/>
      <c r="Y5697" s="106"/>
    </row>
    <row r="5698" spans="5:25" x14ac:dyDescent="0.2">
      <c r="E5698" s="106"/>
      <c r="F5698" s="106"/>
      <c r="G5698" s="106"/>
      <c r="H5698" s="106"/>
      <c r="I5698" s="106"/>
      <c r="J5698" s="106"/>
      <c r="K5698" s="106"/>
      <c r="L5698" s="106"/>
      <c r="M5698" s="106"/>
      <c r="Q5698" s="106"/>
      <c r="R5698" s="106"/>
      <c r="S5698" s="106"/>
      <c r="T5698" s="106"/>
      <c r="U5698" s="106"/>
      <c r="V5698" s="106"/>
      <c r="W5698" s="106"/>
      <c r="X5698" s="106"/>
      <c r="Y5698" s="106"/>
    </row>
    <row r="5699" spans="5:25" x14ac:dyDescent="0.2">
      <c r="E5699" s="106"/>
      <c r="F5699" s="106"/>
      <c r="G5699" s="106"/>
      <c r="H5699" s="106"/>
      <c r="I5699" s="106"/>
      <c r="J5699" s="106"/>
      <c r="K5699" s="106"/>
      <c r="L5699" s="106"/>
      <c r="M5699" s="106"/>
      <c r="Q5699" s="106"/>
      <c r="R5699" s="106"/>
      <c r="S5699" s="106"/>
      <c r="T5699" s="106"/>
      <c r="U5699" s="106"/>
      <c r="V5699" s="106"/>
      <c r="W5699" s="106"/>
      <c r="X5699" s="106"/>
      <c r="Y5699" s="106"/>
    </row>
    <row r="5700" spans="5:25" x14ac:dyDescent="0.2">
      <c r="E5700" s="106"/>
      <c r="F5700" s="106"/>
      <c r="G5700" s="106"/>
      <c r="H5700" s="106"/>
      <c r="I5700" s="106"/>
      <c r="J5700" s="106"/>
      <c r="K5700" s="106"/>
      <c r="L5700" s="106"/>
      <c r="M5700" s="106"/>
      <c r="Q5700" s="106"/>
      <c r="R5700" s="106"/>
      <c r="S5700" s="106"/>
      <c r="T5700" s="106"/>
      <c r="U5700" s="106"/>
      <c r="V5700" s="106"/>
      <c r="W5700" s="106"/>
      <c r="X5700" s="106"/>
      <c r="Y5700" s="106"/>
    </row>
    <row r="5701" spans="5:25" x14ac:dyDescent="0.2">
      <c r="E5701" s="106"/>
      <c r="F5701" s="106"/>
      <c r="G5701" s="106"/>
      <c r="H5701" s="106"/>
      <c r="I5701" s="106"/>
      <c r="J5701" s="106"/>
      <c r="K5701" s="106"/>
      <c r="L5701" s="106"/>
      <c r="M5701" s="106"/>
      <c r="Q5701" s="106"/>
      <c r="R5701" s="106"/>
      <c r="S5701" s="106"/>
      <c r="T5701" s="106"/>
      <c r="U5701" s="106"/>
      <c r="V5701" s="106"/>
      <c r="W5701" s="106"/>
      <c r="X5701" s="106"/>
      <c r="Y5701" s="106"/>
    </row>
    <row r="5702" spans="5:25" x14ac:dyDescent="0.2">
      <c r="E5702" s="106"/>
      <c r="F5702" s="106"/>
      <c r="G5702" s="106"/>
      <c r="H5702" s="106"/>
      <c r="I5702" s="106"/>
      <c r="J5702" s="106"/>
      <c r="K5702" s="106"/>
      <c r="L5702" s="106"/>
      <c r="M5702" s="106"/>
      <c r="Q5702" s="106"/>
      <c r="R5702" s="106"/>
      <c r="S5702" s="106"/>
      <c r="T5702" s="106"/>
      <c r="U5702" s="106"/>
      <c r="V5702" s="106"/>
      <c r="W5702" s="106"/>
      <c r="X5702" s="106"/>
      <c r="Y5702" s="106"/>
    </row>
    <row r="5703" spans="5:25" x14ac:dyDescent="0.2">
      <c r="E5703" s="106"/>
      <c r="F5703" s="106"/>
      <c r="G5703" s="106"/>
      <c r="H5703" s="106"/>
      <c r="I5703" s="106"/>
      <c r="J5703" s="106"/>
      <c r="K5703" s="106"/>
      <c r="L5703" s="106"/>
      <c r="M5703" s="106"/>
      <c r="Q5703" s="106"/>
      <c r="R5703" s="106"/>
      <c r="S5703" s="106"/>
      <c r="T5703" s="106"/>
      <c r="U5703" s="106"/>
      <c r="V5703" s="106"/>
      <c r="W5703" s="106"/>
      <c r="X5703" s="106"/>
      <c r="Y5703" s="106"/>
    </row>
    <row r="5704" spans="5:25" x14ac:dyDescent="0.2">
      <c r="E5704" s="106"/>
      <c r="F5704" s="106"/>
      <c r="G5704" s="106"/>
      <c r="H5704" s="106"/>
      <c r="I5704" s="106"/>
      <c r="J5704" s="106"/>
      <c r="K5704" s="106"/>
      <c r="L5704" s="106"/>
      <c r="M5704" s="106"/>
      <c r="Q5704" s="106"/>
      <c r="R5704" s="106"/>
      <c r="S5704" s="106"/>
      <c r="T5704" s="106"/>
      <c r="U5704" s="106"/>
      <c r="V5704" s="106"/>
      <c r="W5704" s="106"/>
      <c r="X5704" s="106"/>
      <c r="Y5704" s="106"/>
    </row>
    <row r="5705" spans="5:25" x14ac:dyDescent="0.2">
      <c r="E5705" s="106"/>
      <c r="F5705" s="106"/>
      <c r="G5705" s="106"/>
      <c r="H5705" s="106"/>
      <c r="I5705" s="106"/>
      <c r="J5705" s="106"/>
      <c r="K5705" s="106"/>
      <c r="L5705" s="106"/>
      <c r="M5705" s="106"/>
      <c r="Q5705" s="106"/>
      <c r="R5705" s="106"/>
      <c r="S5705" s="106"/>
      <c r="T5705" s="106"/>
      <c r="U5705" s="106"/>
      <c r="V5705" s="106"/>
      <c r="W5705" s="106"/>
      <c r="X5705" s="106"/>
      <c r="Y5705" s="106"/>
    </row>
    <row r="5706" spans="5:25" x14ac:dyDescent="0.2">
      <c r="E5706" s="106"/>
      <c r="F5706" s="106"/>
      <c r="G5706" s="106"/>
      <c r="H5706" s="106"/>
      <c r="I5706" s="106"/>
      <c r="J5706" s="106"/>
      <c r="K5706" s="106"/>
      <c r="L5706" s="106"/>
      <c r="M5706" s="106"/>
      <c r="Q5706" s="106"/>
      <c r="R5706" s="106"/>
      <c r="S5706" s="106"/>
      <c r="T5706" s="106"/>
      <c r="U5706" s="106"/>
      <c r="V5706" s="106"/>
      <c r="W5706" s="106"/>
      <c r="X5706" s="106"/>
      <c r="Y5706" s="106"/>
    </row>
    <row r="5707" spans="5:25" x14ac:dyDescent="0.2">
      <c r="E5707" s="106"/>
      <c r="F5707" s="106"/>
      <c r="G5707" s="106"/>
      <c r="H5707" s="106"/>
      <c r="I5707" s="106"/>
      <c r="J5707" s="106"/>
      <c r="K5707" s="106"/>
      <c r="L5707" s="106"/>
      <c r="M5707" s="106"/>
      <c r="Q5707" s="106"/>
      <c r="R5707" s="106"/>
      <c r="S5707" s="106"/>
      <c r="T5707" s="106"/>
      <c r="U5707" s="106"/>
      <c r="V5707" s="106"/>
      <c r="W5707" s="106"/>
      <c r="X5707" s="106"/>
      <c r="Y5707" s="106"/>
    </row>
    <row r="5708" spans="5:25" x14ac:dyDescent="0.2">
      <c r="E5708" s="106"/>
      <c r="F5708" s="106"/>
      <c r="G5708" s="106"/>
      <c r="H5708" s="106"/>
      <c r="I5708" s="106"/>
      <c r="J5708" s="106"/>
      <c r="K5708" s="106"/>
      <c r="L5708" s="106"/>
      <c r="M5708" s="106"/>
      <c r="Q5708" s="106"/>
      <c r="R5708" s="106"/>
      <c r="S5708" s="106"/>
      <c r="T5708" s="106"/>
      <c r="U5708" s="106"/>
      <c r="V5708" s="106"/>
      <c r="W5708" s="106"/>
      <c r="X5708" s="106"/>
      <c r="Y5708" s="106"/>
    </row>
    <row r="5709" spans="5:25" x14ac:dyDescent="0.2">
      <c r="E5709" s="106"/>
      <c r="F5709" s="106"/>
      <c r="G5709" s="106"/>
      <c r="H5709" s="106"/>
      <c r="I5709" s="106"/>
      <c r="J5709" s="106"/>
      <c r="K5709" s="106"/>
      <c r="L5709" s="106"/>
      <c r="M5709" s="106"/>
      <c r="Q5709" s="106"/>
      <c r="R5709" s="106"/>
      <c r="S5709" s="106"/>
      <c r="T5709" s="106"/>
      <c r="U5709" s="106"/>
      <c r="V5709" s="106"/>
      <c r="W5709" s="106"/>
      <c r="X5709" s="106"/>
      <c r="Y5709" s="106"/>
    </row>
    <row r="5710" spans="5:25" x14ac:dyDescent="0.2">
      <c r="E5710" s="106"/>
      <c r="F5710" s="106"/>
      <c r="G5710" s="106"/>
      <c r="H5710" s="106"/>
      <c r="I5710" s="106"/>
      <c r="J5710" s="106"/>
      <c r="K5710" s="106"/>
      <c r="L5710" s="106"/>
      <c r="M5710" s="106"/>
      <c r="Q5710" s="106"/>
      <c r="R5710" s="106"/>
      <c r="S5710" s="106"/>
      <c r="T5710" s="106"/>
      <c r="U5710" s="106"/>
      <c r="V5710" s="106"/>
      <c r="W5710" s="106"/>
      <c r="X5710" s="106"/>
      <c r="Y5710" s="106"/>
    </row>
    <row r="5711" spans="5:25" x14ac:dyDescent="0.2">
      <c r="E5711" s="106"/>
      <c r="F5711" s="106"/>
      <c r="G5711" s="106"/>
      <c r="H5711" s="106"/>
      <c r="I5711" s="106"/>
      <c r="J5711" s="106"/>
      <c r="K5711" s="106"/>
      <c r="L5711" s="106"/>
      <c r="M5711" s="106"/>
      <c r="Q5711" s="106"/>
      <c r="R5711" s="106"/>
      <c r="S5711" s="106"/>
      <c r="T5711" s="106"/>
      <c r="U5711" s="106"/>
      <c r="V5711" s="106"/>
      <c r="W5711" s="106"/>
      <c r="X5711" s="106"/>
      <c r="Y5711" s="106"/>
    </row>
    <row r="5712" spans="5:25" x14ac:dyDescent="0.2">
      <c r="E5712" s="106"/>
      <c r="F5712" s="106"/>
      <c r="G5712" s="106"/>
      <c r="H5712" s="106"/>
      <c r="I5712" s="106"/>
      <c r="J5712" s="106"/>
      <c r="K5712" s="106"/>
      <c r="L5712" s="106"/>
      <c r="M5712" s="106"/>
      <c r="Q5712" s="106"/>
      <c r="R5712" s="106"/>
      <c r="S5712" s="106"/>
      <c r="T5712" s="106"/>
      <c r="U5712" s="106"/>
      <c r="V5712" s="106"/>
      <c r="W5712" s="106"/>
      <c r="X5712" s="106"/>
      <c r="Y5712" s="106"/>
    </row>
    <row r="5713" spans="5:25" x14ac:dyDescent="0.2">
      <c r="E5713" s="106"/>
      <c r="F5713" s="106"/>
      <c r="G5713" s="106"/>
      <c r="H5713" s="106"/>
      <c r="I5713" s="106"/>
      <c r="J5713" s="106"/>
      <c r="K5713" s="106"/>
      <c r="L5713" s="106"/>
      <c r="M5713" s="106"/>
      <c r="Q5713" s="106"/>
      <c r="R5713" s="106"/>
      <c r="S5713" s="106"/>
      <c r="T5713" s="106"/>
      <c r="U5713" s="106"/>
      <c r="V5713" s="106"/>
      <c r="W5713" s="106"/>
      <c r="X5713" s="106"/>
      <c r="Y5713" s="106"/>
    </row>
    <row r="5714" spans="5:25" x14ac:dyDescent="0.2">
      <c r="E5714" s="106"/>
      <c r="F5714" s="106"/>
      <c r="G5714" s="106"/>
      <c r="H5714" s="106"/>
      <c r="I5714" s="106"/>
      <c r="J5714" s="106"/>
      <c r="K5714" s="106"/>
      <c r="L5714" s="106"/>
      <c r="M5714" s="106"/>
      <c r="Q5714" s="106"/>
      <c r="R5714" s="106"/>
      <c r="S5714" s="106"/>
      <c r="T5714" s="106"/>
      <c r="U5714" s="106"/>
      <c r="V5714" s="106"/>
      <c r="W5714" s="106"/>
      <c r="X5714" s="106"/>
      <c r="Y5714" s="106"/>
    </row>
    <row r="5715" spans="5:25" x14ac:dyDescent="0.2">
      <c r="E5715" s="106"/>
      <c r="F5715" s="106"/>
      <c r="G5715" s="106"/>
      <c r="H5715" s="106"/>
      <c r="I5715" s="106"/>
      <c r="J5715" s="106"/>
      <c r="K5715" s="106"/>
      <c r="L5715" s="106"/>
      <c r="M5715" s="106"/>
      <c r="Q5715" s="106"/>
      <c r="R5715" s="106"/>
      <c r="S5715" s="106"/>
      <c r="T5715" s="106"/>
      <c r="U5715" s="106"/>
      <c r="V5715" s="106"/>
      <c r="W5715" s="106"/>
      <c r="X5715" s="106"/>
      <c r="Y5715" s="106"/>
    </row>
    <row r="5716" spans="5:25" x14ac:dyDescent="0.2">
      <c r="E5716" s="106"/>
      <c r="F5716" s="106"/>
      <c r="G5716" s="106"/>
      <c r="H5716" s="106"/>
      <c r="I5716" s="106"/>
      <c r="J5716" s="106"/>
      <c r="K5716" s="106"/>
      <c r="L5716" s="106"/>
      <c r="M5716" s="106"/>
      <c r="Q5716" s="106"/>
      <c r="R5716" s="106"/>
      <c r="S5716" s="106"/>
      <c r="T5716" s="106"/>
      <c r="U5716" s="106"/>
      <c r="V5716" s="106"/>
      <c r="W5716" s="106"/>
      <c r="X5716" s="106"/>
      <c r="Y5716" s="106"/>
    </row>
    <row r="5717" spans="5:25" x14ac:dyDescent="0.2">
      <c r="E5717" s="106"/>
      <c r="F5717" s="106"/>
      <c r="G5717" s="106"/>
      <c r="H5717" s="106"/>
      <c r="I5717" s="106"/>
      <c r="J5717" s="106"/>
      <c r="K5717" s="106"/>
      <c r="L5717" s="106"/>
      <c r="M5717" s="106"/>
      <c r="Q5717" s="106"/>
      <c r="R5717" s="106"/>
      <c r="S5717" s="106"/>
      <c r="T5717" s="106"/>
      <c r="U5717" s="106"/>
      <c r="V5717" s="106"/>
      <c r="W5717" s="106"/>
      <c r="X5717" s="106"/>
      <c r="Y5717" s="106"/>
    </row>
    <row r="5718" spans="5:25" x14ac:dyDescent="0.2">
      <c r="E5718" s="106"/>
      <c r="F5718" s="106"/>
      <c r="G5718" s="106"/>
      <c r="H5718" s="106"/>
      <c r="I5718" s="106"/>
      <c r="J5718" s="106"/>
      <c r="K5718" s="106"/>
      <c r="L5718" s="106"/>
      <c r="M5718" s="106"/>
      <c r="Q5718" s="106"/>
      <c r="R5718" s="106"/>
      <c r="S5718" s="106"/>
      <c r="T5718" s="106"/>
      <c r="U5718" s="106"/>
      <c r="V5718" s="106"/>
      <c r="W5718" s="106"/>
      <c r="X5718" s="106"/>
      <c r="Y5718" s="106"/>
    </row>
    <row r="5719" spans="5:25" x14ac:dyDescent="0.2">
      <c r="E5719" s="106"/>
      <c r="F5719" s="106"/>
      <c r="G5719" s="106"/>
      <c r="H5719" s="106"/>
      <c r="I5719" s="106"/>
      <c r="J5719" s="106"/>
      <c r="K5719" s="106"/>
      <c r="L5719" s="106"/>
      <c r="M5719" s="106"/>
      <c r="Q5719" s="106"/>
      <c r="R5719" s="106"/>
      <c r="S5719" s="106"/>
      <c r="T5719" s="106"/>
      <c r="U5719" s="106"/>
      <c r="V5719" s="106"/>
      <c r="W5719" s="106"/>
      <c r="X5719" s="106"/>
      <c r="Y5719" s="106"/>
    </row>
    <row r="5720" spans="5:25" x14ac:dyDescent="0.2">
      <c r="E5720" s="106"/>
      <c r="F5720" s="106"/>
      <c r="G5720" s="106"/>
      <c r="H5720" s="106"/>
      <c r="I5720" s="106"/>
      <c r="J5720" s="106"/>
      <c r="K5720" s="106"/>
      <c r="L5720" s="106"/>
      <c r="M5720" s="106"/>
      <c r="Q5720" s="106"/>
      <c r="R5720" s="106"/>
      <c r="S5720" s="106"/>
      <c r="T5720" s="106"/>
      <c r="U5720" s="106"/>
      <c r="V5720" s="106"/>
      <c r="W5720" s="106"/>
      <c r="X5720" s="106"/>
      <c r="Y5720" s="106"/>
    </row>
    <row r="5721" spans="5:25" x14ac:dyDescent="0.2">
      <c r="E5721" s="106"/>
      <c r="F5721" s="106"/>
      <c r="G5721" s="106"/>
      <c r="H5721" s="106"/>
      <c r="I5721" s="106"/>
      <c r="J5721" s="106"/>
      <c r="K5721" s="106"/>
      <c r="L5721" s="106"/>
      <c r="M5721" s="106"/>
      <c r="Q5721" s="106"/>
      <c r="R5721" s="106"/>
      <c r="S5721" s="106"/>
      <c r="T5721" s="106"/>
      <c r="U5721" s="106"/>
      <c r="V5721" s="106"/>
      <c r="W5721" s="106"/>
      <c r="X5721" s="106"/>
      <c r="Y5721" s="106"/>
    </row>
    <row r="5722" spans="5:25" x14ac:dyDescent="0.2">
      <c r="E5722" s="106"/>
      <c r="F5722" s="106"/>
      <c r="G5722" s="106"/>
      <c r="H5722" s="106"/>
      <c r="I5722" s="106"/>
      <c r="J5722" s="106"/>
      <c r="K5722" s="106"/>
      <c r="L5722" s="106"/>
      <c r="M5722" s="106"/>
      <c r="Q5722" s="106"/>
      <c r="R5722" s="106"/>
      <c r="S5722" s="106"/>
      <c r="T5722" s="106"/>
      <c r="U5722" s="106"/>
      <c r="V5722" s="106"/>
      <c r="W5722" s="106"/>
      <c r="X5722" s="106"/>
      <c r="Y5722" s="106"/>
    </row>
    <row r="5723" spans="5:25" x14ac:dyDescent="0.2">
      <c r="E5723" s="106"/>
      <c r="F5723" s="106"/>
      <c r="G5723" s="106"/>
      <c r="H5723" s="106"/>
      <c r="I5723" s="106"/>
      <c r="J5723" s="106"/>
      <c r="K5723" s="106"/>
      <c r="L5723" s="106"/>
      <c r="M5723" s="106"/>
      <c r="Q5723" s="106"/>
      <c r="R5723" s="106"/>
      <c r="S5723" s="106"/>
      <c r="T5723" s="106"/>
      <c r="U5723" s="106"/>
      <c r="V5723" s="106"/>
      <c r="W5723" s="106"/>
      <c r="X5723" s="106"/>
      <c r="Y5723" s="106"/>
    </row>
    <row r="5724" spans="5:25" x14ac:dyDescent="0.2">
      <c r="E5724" s="106"/>
      <c r="F5724" s="106"/>
      <c r="G5724" s="106"/>
      <c r="H5724" s="106"/>
      <c r="I5724" s="106"/>
      <c r="J5724" s="106"/>
      <c r="K5724" s="106"/>
      <c r="L5724" s="106"/>
      <c r="M5724" s="106"/>
      <c r="Q5724" s="106"/>
      <c r="R5724" s="106"/>
      <c r="S5724" s="106"/>
      <c r="T5724" s="106"/>
      <c r="U5724" s="106"/>
      <c r="V5724" s="106"/>
      <c r="W5724" s="106"/>
      <c r="X5724" s="106"/>
      <c r="Y5724" s="106"/>
    </row>
    <row r="5725" spans="5:25" x14ac:dyDescent="0.2">
      <c r="E5725" s="106"/>
      <c r="F5725" s="106"/>
      <c r="G5725" s="106"/>
      <c r="H5725" s="106"/>
      <c r="I5725" s="106"/>
      <c r="J5725" s="106"/>
      <c r="K5725" s="106"/>
      <c r="L5725" s="106"/>
      <c r="M5725" s="106"/>
      <c r="Q5725" s="106"/>
      <c r="R5725" s="106"/>
      <c r="S5725" s="106"/>
      <c r="T5725" s="106"/>
      <c r="U5725" s="106"/>
      <c r="V5725" s="106"/>
      <c r="W5725" s="106"/>
      <c r="X5725" s="106"/>
      <c r="Y5725" s="106"/>
    </row>
    <row r="5726" spans="5:25" x14ac:dyDescent="0.2">
      <c r="E5726" s="106"/>
      <c r="F5726" s="106"/>
      <c r="G5726" s="106"/>
      <c r="H5726" s="106"/>
      <c r="I5726" s="106"/>
      <c r="J5726" s="106"/>
      <c r="K5726" s="106"/>
      <c r="L5726" s="106"/>
      <c r="M5726" s="106"/>
      <c r="Q5726" s="106"/>
      <c r="R5726" s="106"/>
      <c r="S5726" s="106"/>
      <c r="T5726" s="106"/>
      <c r="U5726" s="106"/>
      <c r="V5726" s="106"/>
      <c r="W5726" s="106"/>
      <c r="X5726" s="106"/>
      <c r="Y5726" s="106"/>
    </row>
    <row r="5727" spans="5:25" x14ac:dyDescent="0.2">
      <c r="E5727" s="106"/>
      <c r="F5727" s="106"/>
      <c r="G5727" s="106"/>
      <c r="H5727" s="106"/>
      <c r="I5727" s="106"/>
      <c r="J5727" s="106"/>
      <c r="K5727" s="106"/>
      <c r="L5727" s="106"/>
      <c r="M5727" s="106"/>
      <c r="Q5727" s="106"/>
      <c r="R5727" s="106"/>
      <c r="S5727" s="106"/>
      <c r="T5727" s="106"/>
      <c r="U5727" s="106"/>
      <c r="V5727" s="106"/>
      <c r="W5727" s="106"/>
      <c r="X5727" s="106"/>
      <c r="Y5727" s="106"/>
    </row>
    <row r="5728" spans="5:25" x14ac:dyDescent="0.2">
      <c r="E5728" s="106"/>
      <c r="F5728" s="106"/>
      <c r="G5728" s="106"/>
      <c r="H5728" s="106"/>
      <c r="I5728" s="106"/>
      <c r="J5728" s="106"/>
      <c r="K5728" s="106"/>
      <c r="L5728" s="106"/>
      <c r="M5728" s="106"/>
      <c r="Q5728" s="106"/>
      <c r="R5728" s="106"/>
      <c r="S5728" s="106"/>
      <c r="T5728" s="106"/>
      <c r="U5728" s="106"/>
      <c r="V5728" s="106"/>
      <c r="W5728" s="106"/>
      <c r="X5728" s="106"/>
      <c r="Y5728" s="106"/>
    </row>
    <row r="5729" spans="5:25" x14ac:dyDescent="0.2">
      <c r="E5729" s="106"/>
      <c r="F5729" s="106"/>
      <c r="G5729" s="106"/>
      <c r="H5729" s="106"/>
      <c r="I5729" s="106"/>
      <c r="J5729" s="106"/>
      <c r="K5729" s="106"/>
      <c r="L5729" s="106"/>
      <c r="M5729" s="106"/>
      <c r="Q5729" s="106"/>
      <c r="R5729" s="106"/>
      <c r="S5729" s="106"/>
      <c r="T5729" s="106"/>
      <c r="U5729" s="106"/>
      <c r="V5729" s="106"/>
      <c r="W5729" s="106"/>
      <c r="X5729" s="106"/>
      <c r="Y5729" s="106"/>
    </row>
    <row r="5730" spans="5:25" x14ac:dyDescent="0.2">
      <c r="E5730" s="106"/>
      <c r="F5730" s="106"/>
      <c r="G5730" s="106"/>
      <c r="H5730" s="106"/>
      <c r="I5730" s="106"/>
      <c r="J5730" s="106"/>
      <c r="K5730" s="106"/>
      <c r="L5730" s="106"/>
      <c r="M5730" s="106"/>
      <c r="Q5730" s="106"/>
      <c r="R5730" s="106"/>
      <c r="S5730" s="106"/>
      <c r="T5730" s="106"/>
      <c r="U5730" s="106"/>
      <c r="V5730" s="106"/>
      <c r="W5730" s="106"/>
      <c r="X5730" s="106"/>
      <c r="Y5730" s="106"/>
    </row>
    <row r="5731" spans="5:25" x14ac:dyDescent="0.2">
      <c r="E5731" s="106"/>
      <c r="F5731" s="106"/>
      <c r="G5731" s="106"/>
      <c r="H5731" s="106"/>
      <c r="I5731" s="106"/>
      <c r="J5731" s="106"/>
      <c r="K5731" s="106"/>
      <c r="L5731" s="106"/>
      <c r="M5731" s="106"/>
      <c r="Q5731" s="106"/>
      <c r="R5731" s="106"/>
      <c r="S5731" s="106"/>
      <c r="T5731" s="106"/>
      <c r="U5731" s="106"/>
      <c r="V5731" s="106"/>
      <c r="W5731" s="106"/>
      <c r="X5731" s="106"/>
      <c r="Y5731" s="106"/>
    </row>
    <row r="5732" spans="5:25" x14ac:dyDescent="0.2">
      <c r="E5732" s="106"/>
      <c r="F5732" s="106"/>
      <c r="G5732" s="106"/>
      <c r="H5732" s="106"/>
      <c r="I5732" s="106"/>
      <c r="J5732" s="106"/>
      <c r="K5732" s="106"/>
      <c r="L5732" s="106"/>
      <c r="M5732" s="106"/>
      <c r="Q5732" s="106"/>
      <c r="R5732" s="106"/>
      <c r="S5732" s="106"/>
      <c r="T5732" s="106"/>
      <c r="U5732" s="106"/>
      <c r="V5732" s="106"/>
      <c r="W5732" s="106"/>
      <c r="X5732" s="106"/>
      <c r="Y5732" s="106"/>
    </row>
    <row r="5733" spans="5:25" x14ac:dyDescent="0.2">
      <c r="E5733" s="106"/>
      <c r="F5733" s="106"/>
      <c r="G5733" s="106"/>
      <c r="H5733" s="106"/>
      <c r="I5733" s="106"/>
      <c r="J5733" s="106"/>
      <c r="K5733" s="106"/>
      <c r="L5733" s="106"/>
      <c r="M5733" s="106"/>
      <c r="Q5733" s="106"/>
      <c r="R5733" s="106"/>
      <c r="S5733" s="106"/>
      <c r="T5733" s="106"/>
      <c r="U5733" s="106"/>
      <c r="V5733" s="106"/>
      <c r="W5733" s="106"/>
      <c r="X5733" s="106"/>
      <c r="Y5733" s="106"/>
    </row>
    <row r="5734" spans="5:25" x14ac:dyDescent="0.2">
      <c r="E5734" s="106"/>
      <c r="F5734" s="106"/>
      <c r="G5734" s="106"/>
      <c r="H5734" s="106"/>
      <c r="I5734" s="106"/>
      <c r="J5734" s="106"/>
      <c r="K5734" s="106"/>
      <c r="L5734" s="106"/>
      <c r="M5734" s="106"/>
      <c r="Q5734" s="106"/>
      <c r="R5734" s="106"/>
      <c r="S5734" s="106"/>
      <c r="T5734" s="106"/>
      <c r="U5734" s="106"/>
      <c r="V5734" s="106"/>
      <c r="W5734" s="106"/>
      <c r="X5734" s="106"/>
      <c r="Y5734" s="106"/>
    </row>
    <row r="5735" spans="5:25" x14ac:dyDescent="0.2">
      <c r="E5735" s="106"/>
      <c r="F5735" s="106"/>
      <c r="G5735" s="106"/>
      <c r="H5735" s="106"/>
      <c r="I5735" s="106"/>
      <c r="J5735" s="106"/>
      <c r="K5735" s="106"/>
      <c r="L5735" s="106"/>
      <c r="M5735" s="106"/>
      <c r="Q5735" s="106"/>
      <c r="R5735" s="106"/>
      <c r="S5735" s="106"/>
      <c r="T5735" s="106"/>
      <c r="U5735" s="106"/>
      <c r="V5735" s="106"/>
      <c r="W5735" s="106"/>
      <c r="X5735" s="106"/>
      <c r="Y5735" s="106"/>
    </row>
    <row r="5736" spans="5:25" x14ac:dyDescent="0.2">
      <c r="E5736" s="106"/>
      <c r="F5736" s="106"/>
      <c r="G5736" s="106"/>
      <c r="H5736" s="106"/>
      <c r="I5736" s="106"/>
      <c r="J5736" s="106"/>
      <c r="K5736" s="106"/>
      <c r="L5736" s="106"/>
      <c r="M5736" s="106"/>
      <c r="Q5736" s="106"/>
      <c r="R5736" s="106"/>
      <c r="S5736" s="106"/>
      <c r="T5736" s="106"/>
      <c r="U5736" s="106"/>
      <c r="V5736" s="106"/>
      <c r="W5736" s="106"/>
      <c r="X5736" s="106"/>
      <c r="Y5736" s="106"/>
    </row>
    <row r="5737" spans="5:25" x14ac:dyDescent="0.2">
      <c r="E5737" s="106"/>
      <c r="F5737" s="106"/>
      <c r="G5737" s="106"/>
      <c r="H5737" s="106"/>
      <c r="I5737" s="106"/>
      <c r="J5737" s="106"/>
      <c r="K5737" s="106"/>
      <c r="L5737" s="106"/>
      <c r="M5737" s="106"/>
      <c r="Q5737" s="106"/>
      <c r="R5737" s="106"/>
      <c r="S5737" s="106"/>
      <c r="T5737" s="106"/>
      <c r="U5737" s="106"/>
      <c r="V5737" s="106"/>
      <c r="W5737" s="106"/>
      <c r="X5737" s="106"/>
      <c r="Y5737" s="106"/>
    </row>
    <row r="5738" spans="5:25" x14ac:dyDescent="0.2">
      <c r="E5738" s="106"/>
      <c r="F5738" s="106"/>
      <c r="G5738" s="106"/>
      <c r="H5738" s="106"/>
      <c r="I5738" s="106"/>
      <c r="J5738" s="106"/>
      <c r="K5738" s="106"/>
      <c r="L5738" s="106"/>
      <c r="M5738" s="106"/>
      <c r="Q5738" s="106"/>
      <c r="R5738" s="106"/>
      <c r="S5738" s="106"/>
      <c r="T5738" s="106"/>
      <c r="U5738" s="106"/>
      <c r="V5738" s="106"/>
      <c r="W5738" s="106"/>
      <c r="X5738" s="106"/>
      <c r="Y5738" s="106"/>
    </row>
    <row r="5739" spans="5:25" x14ac:dyDescent="0.2">
      <c r="E5739" s="106"/>
      <c r="F5739" s="106"/>
      <c r="G5739" s="106"/>
      <c r="H5739" s="106"/>
      <c r="I5739" s="106"/>
      <c r="J5739" s="106"/>
      <c r="K5739" s="106"/>
      <c r="L5739" s="106"/>
      <c r="M5739" s="106"/>
      <c r="Q5739" s="106"/>
      <c r="R5739" s="106"/>
      <c r="S5739" s="106"/>
      <c r="T5739" s="106"/>
      <c r="U5739" s="106"/>
      <c r="V5739" s="106"/>
      <c r="W5739" s="106"/>
      <c r="X5739" s="106"/>
      <c r="Y5739" s="106"/>
    </row>
    <row r="5740" spans="5:25" x14ac:dyDescent="0.2">
      <c r="E5740" s="106"/>
      <c r="F5740" s="106"/>
      <c r="G5740" s="106"/>
      <c r="H5740" s="106"/>
      <c r="I5740" s="106"/>
      <c r="J5740" s="106"/>
      <c r="K5740" s="106"/>
      <c r="L5740" s="106"/>
      <c r="M5740" s="106"/>
      <c r="Q5740" s="106"/>
      <c r="R5740" s="106"/>
      <c r="S5740" s="106"/>
      <c r="T5740" s="106"/>
      <c r="U5740" s="106"/>
      <c r="V5740" s="106"/>
      <c r="W5740" s="106"/>
      <c r="X5740" s="106"/>
      <c r="Y5740" s="106"/>
    </row>
    <row r="5741" spans="5:25" x14ac:dyDescent="0.2">
      <c r="E5741" s="106"/>
      <c r="F5741" s="106"/>
      <c r="G5741" s="106"/>
      <c r="H5741" s="106"/>
      <c r="I5741" s="106"/>
      <c r="J5741" s="106"/>
      <c r="K5741" s="106"/>
      <c r="L5741" s="106"/>
      <c r="M5741" s="106"/>
      <c r="Q5741" s="106"/>
      <c r="R5741" s="106"/>
      <c r="S5741" s="106"/>
      <c r="T5741" s="106"/>
      <c r="U5741" s="106"/>
      <c r="V5741" s="106"/>
      <c r="W5741" s="106"/>
      <c r="X5741" s="106"/>
      <c r="Y5741" s="106"/>
    </row>
    <row r="5742" spans="5:25" x14ac:dyDescent="0.2">
      <c r="E5742" s="106"/>
      <c r="F5742" s="106"/>
      <c r="G5742" s="106"/>
      <c r="H5742" s="106"/>
      <c r="I5742" s="106"/>
      <c r="J5742" s="106"/>
      <c r="K5742" s="106"/>
      <c r="L5742" s="106"/>
      <c r="M5742" s="106"/>
      <c r="Q5742" s="106"/>
      <c r="R5742" s="106"/>
      <c r="S5742" s="106"/>
      <c r="T5742" s="106"/>
      <c r="U5742" s="106"/>
      <c r="V5742" s="106"/>
      <c r="W5742" s="106"/>
      <c r="X5742" s="106"/>
      <c r="Y5742" s="106"/>
    </row>
    <row r="5743" spans="5:25" x14ac:dyDescent="0.2">
      <c r="E5743" s="106"/>
      <c r="F5743" s="106"/>
      <c r="G5743" s="106"/>
      <c r="H5743" s="106"/>
      <c r="I5743" s="106"/>
      <c r="J5743" s="106"/>
      <c r="K5743" s="106"/>
      <c r="L5743" s="106"/>
      <c r="M5743" s="106"/>
      <c r="Q5743" s="106"/>
      <c r="R5743" s="106"/>
      <c r="S5743" s="106"/>
      <c r="T5743" s="106"/>
      <c r="U5743" s="106"/>
      <c r="V5743" s="106"/>
      <c r="W5743" s="106"/>
      <c r="X5743" s="106"/>
      <c r="Y5743" s="106"/>
    </row>
    <row r="5744" spans="5:25" x14ac:dyDescent="0.2">
      <c r="E5744" s="106"/>
      <c r="F5744" s="106"/>
      <c r="G5744" s="106"/>
      <c r="H5744" s="106"/>
      <c r="I5744" s="106"/>
      <c r="J5744" s="106"/>
      <c r="K5744" s="106"/>
      <c r="L5744" s="106"/>
      <c r="M5744" s="106"/>
      <c r="Q5744" s="106"/>
      <c r="R5744" s="106"/>
      <c r="S5744" s="106"/>
      <c r="T5744" s="106"/>
      <c r="U5744" s="106"/>
      <c r="V5744" s="106"/>
      <c r="W5744" s="106"/>
      <c r="X5744" s="106"/>
      <c r="Y5744" s="106"/>
    </row>
    <row r="5745" spans="5:25" x14ac:dyDescent="0.2">
      <c r="E5745" s="106"/>
      <c r="F5745" s="106"/>
      <c r="G5745" s="106"/>
      <c r="H5745" s="106"/>
      <c r="I5745" s="106"/>
      <c r="J5745" s="106"/>
      <c r="K5745" s="106"/>
      <c r="L5745" s="106"/>
      <c r="M5745" s="106"/>
      <c r="Q5745" s="106"/>
      <c r="R5745" s="106"/>
      <c r="S5745" s="106"/>
      <c r="T5745" s="106"/>
      <c r="U5745" s="106"/>
      <c r="V5745" s="106"/>
      <c r="W5745" s="106"/>
      <c r="X5745" s="106"/>
      <c r="Y5745" s="106"/>
    </row>
    <row r="5746" spans="5:25" x14ac:dyDescent="0.2">
      <c r="E5746" s="106"/>
      <c r="F5746" s="106"/>
      <c r="G5746" s="106"/>
      <c r="H5746" s="106"/>
      <c r="I5746" s="106"/>
      <c r="J5746" s="106"/>
      <c r="K5746" s="106"/>
      <c r="L5746" s="106"/>
      <c r="M5746" s="106"/>
      <c r="Q5746" s="106"/>
      <c r="R5746" s="106"/>
      <c r="S5746" s="106"/>
      <c r="T5746" s="106"/>
      <c r="U5746" s="106"/>
      <c r="V5746" s="106"/>
      <c r="W5746" s="106"/>
      <c r="X5746" s="106"/>
      <c r="Y5746" s="106"/>
    </row>
    <row r="5747" spans="5:25" x14ac:dyDescent="0.2">
      <c r="E5747" s="106"/>
      <c r="F5747" s="106"/>
      <c r="G5747" s="106"/>
      <c r="H5747" s="106"/>
      <c r="I5747" s="106"/>
      <c r="J5747" s="106"/>
      <c r="K5747" s="106"/>
      <c r="L5747" s="106"/>
      <c r="M5747" s="106"/>
      <c r="Q5747" s="106"/>
      <c r="R5747" s="106"/>
      <c r="S5747" s="106"/>
      <c r="T5747" s="106"/>
      <c r="U5747" s="106"/>
      <c r="V5747" s="106"/>
      <c r="W5747" s="106"/>
      <c r="X5747" s="106"/>
      <c r="Y5747" s="106"/>
    </row>
    <row r="5748" spans="5:25" x14ac:dyDescent="0.2">
      <c r="E5748" s="106"/>
      <c r="F5748" s="106"/>
      <c r="G5748" s="106"/>
      <c r="H5748" s="106"/>
      <c r="I5748" s="106"/>
      <c r="J5748" s="106"/>
      <c r="K5748" s="106"/>
      <c r="L5748" s="106"/>
      <c r="M5748" s="106"/>
      <c r="Q5748" s="106"/>
      <c r="R5748" s="106"/>
      <c r="S5748" s="106"/>
      <c r="T5748" s="106"/>
      <c r="U5748" s="106"/>
      <c r="V5748" s="106"/>
      <c r="W5748" s="106"/>
      <c r="X5748" s="106"/>
      <c r="Y5748" s="106"/>
    </row>
    <row r="5749" spans="5:25" x14ac:dyDescent="0.2">
      <c r="E5749" s="106"/>
      <c r="F5749" s="106"/>
      <c r="G5749" s="106"/>
      <c r="H5749" s="106"/>
      <c r="I5749" s="106"/>
      <c r="J5749" s="106"/>
      <c r="K5749" s="106"/>
      <c r="L5749" s="106"/>
      <c r="M5749" s="106"/>
      <c r="Q5749" s="106"/>
      <c r="R5749" s="106"/>
      <c r="S5749" s="106"/>
      <c r="T5749" s="106"/>
      <c r="U5749" s="106"/>
      <c r="V5749" s="106"/>
      <c r="W5749" s="106"/>
      <c r="X5749" s="106"/>
      <c r="Y5749" s="106"/>
    </row>
    <row r="5750" spans="5:25" x14ac:dyDescent="0.2">
      <c r="E5750" s="106"/>
      <c r="F5750" s="106"/>
      <c r="G5750" s="106"/>
      <c r="H5750" s="106"/>
      <c r="I5750" s="106"/>
      <c r="J5750" s="106"/>
      <c r="K5750" s="106"/>
      <c r="L5750" s="106"/>
      <c r="M5750" s="106"/>
      <c r="Q5750" s="106"/>
      <c r="R5750" s="106"/>
      <c r="S5750" s="106"/>
      <c r="T5750" s="106"/>
      <c r="U5750" s="106"/>
      <c r="V5750" s="106"/>
      <c r="W5750" s="106"/>
      <c r="X5750" s="106"/>
      <c r="Y5750" s="106"/>
    </row>
    <row r="5751" spans="5:25" x14ac:dyDescent="0.2">
      <c r="E5751" s="106"/>
      <c r="F5751" s="106"/>
      <c r="G5751" s="106"/>
      <c r="H5751" s="106"/>
      <c r="I5751" s="106"/>
      <c r="J5751" s="106"/>
      <c r="K5751" s="106"/>
      <c r="L5751" s="106"/>
      <c r="M5751" s="106"/>
      <c r="Q5751" s="106"/>
      <c r="R5751" s="106"/>
      <c r="S5751" s="106"/>
      <c r="T5751" s="106"/>
      <c r="U5751" s="106"/>
      <c r="V5751" s="106"/>
      <c r="W5751" s="106"/>
      <c r="X5751" s="106"/>
      <c r="Y5751" s="106"/>
    </row>
    <row r="5752" spans="5:25" x14ac:dyDescent="0.2">
      <c r="E5752" s="106"/>
      <c r="F5752" s="106"/>
      <c r="G5752" s="106"/>
      <c r="H5752" s="106"/>
      <c r="I5752" s="106"/>
      <c r="J5752" s="106"/>
      <c r="K5752" s="106"/>
      <c r="L5752" s="106"/>
      <c r="M5752" s="106"/>
      <c r="Q5752" s="106"/>
      <c r="R5752" s="106"/>
      <c r="S5752" s="106"/>
      <c r="T5752" s="106"/>
      <c r="U5752" s="106"/>
      <c r="V5752" s="106"/>
      <c r="W5752" s="106"/>
      <c r="X5752" s="106"/>
      <c r="Y5752" s="106"/>
    </row>
    <row r="5753" spans="5:25" x14ac:dyDescent="0.2">
      <c r="E5753" s="106"/>
      <c r="F5753" s="106"/>
      <c r="G5753" s="106"/>
      <c r="H5753" s="106"/>
      <c r="I5753" s="106"/>
      <c r="J5753" s="106"/>
      <c r="K5753" s="106"/>
      <c r="L5753" s="106"/>
      <c r="M5753" s="106"/>
      <c r="Q5753" s="106"/>
      <c r="R5753" s="106"/>
      <c r="S5753" s="106"/>
      <c r="T5753" s="106"/>
      <c r="U5753" s="106"/>
      <c r="V5753" s="106"/>
      <c r="W5753" s="106"/>
      <c r="X5753" s="106"/>
      <c r="Y5753" s="106"/>
    </row>
    <row r="5754" spans="5:25" x14ac:dyDescent="0.2">
      <c r="E5754" s="106"/>
      <c r="F5754" s="106"/>
      <c r="G5754" s="106"/>
      <c r="H5754" s="106"/>
      <c r="I5754" s="106"/>
      <c r="J5754" s="106"/>
      <c r="K5754" s="106"/>
      <c r="L5754" s="106"/>
      <c r="M5754" s="106"/>
      <c r="Q5754" s="106"/>
      <c r="R5754" s="106"/>
      <c r="S5754" s="106"/>
      <c r="T5754" s="106"/>
      <c r="U5754" s="106"/>
      <c r="V5754" s="106"/>
      <c r="W5754" s="106"/>
      <c r="X5754" s="106"/>
      <c r="Y5754" s="106"/>
    </row>
    <row r="5755" spans="5:25" x14ac:dyDescent="0.2">
      <c r="E5755" s="106"/>
      <c r="F5755" s="106"/>
      <c r="G5755" s="106"/>
      <c r="H5755" s="106"/>
      <c r="I5755" s="106"/>
      <c r="J5755" s="106"/>
      <c r="K5755" s="106"/>
      <c r="L5755" s="106"/>
      <c r="M5755" s="106"/>
      <c r="Q5755" s="106"/>
      <c r="R5755" s="106"/>
      <c r="S5755" s="106"/>
      <c r="T5755" s="106"/>
      <c r="U5755" s="106"/>
      <c r="V5755" s="106"/>
      <c r="W5755" s="106"/>
      <c r="X5755" s="106"/>
      <c r="Y5755" s="106"/>
    </row>
    <row r="5756" spans="5:25" x14ac:dyDescent="0.2">
      <c r="E5756" s="106"/>
      <c r="F5756" s="106"/>
      <c r="G5756" s="106"/>
      <c r="H5756" s="106"/>
      <c r="I5756" s="106"/>
      <c r="J5756" s="106"/>
      <c r="K5756" s="106"/>
      <c r="L5756" s="106"/>
      <c r="M5756" s="106"/>
      <c r="Q5756" s="106"/>
      <c r="R5756" s="106"/>
      <c r="S5756" s="106"/>
      <c r="T5756" s="106"/>
      <c r="U5756" s="106"/>
      <c r="V5756" s="106"/>
      <c r="W5756" s="106"/>
      <c r="X5756" s="106"/>
      <c r="Y5756" s="106"/>
    </row>
    <row r="5757" spans="5:25" x14ac:dyDescent="0.2">
      <c r="E5757" s="106"/>
      <c r="F5757" s="106"/>
      <c r="G5757" s="106"/>
      <c r="H5757" s="106"/>
      <c r="I5757" s="106"/>
      <c r="J5757" s="106"/>
      <c r="K5757" s="106"/>
      <c r="L5757" s="106"/>
      <c r="M5757" s="106"/>
      <c r="Q5757" s="106"/>
      <c r="R5757" s="106"/>
      <c r="S5757" s="106"/>
      <c r="T5757" s="106"/>
      <c r="U5757" s="106"/>
      <c r="V5757" s="106"/>
      <c r="W5757" s="106"/>
      <c r="X5757" s="106"/>
      <c r="Y5757" s="106"/>
    </row>
    <row r="5758" spans="5:25" x14ac:dyDescent="0.2">
      <c r="E5758" s="106"/>
      <c r="F5758" s="106"/>
      <c r="G5758" s="106"/>
      <c r="H5758" s="106"/>
      <c r="I5758" s="106"/>
      <c r="J5758" s="106"/>
      <c r="K5758" s="106"/>
      <c r="L5758" s="106"/>
      <c r="M5758" s="106"/>
      <c r="Q5758" s="106"/>
      <c r="R5758" s="106"/>
      <c r="S5758" s="106"/>
      <c r="T5758" s="106"/>
      <c r="U5758" s="106"/>
      <c r="V5758" s="106"/>
      <c r="W5758" s="106"/>
      <c r="X5758" s="106"/>
      <c r="Y5758" s="106"/>
    </row>
    <row r="5759" spans="5:25" x14ac:dyDescent="0.2">
      <c r="E5759" s="106"/>
      <c r="F5759" s="106"/>
      <c r="G5759" s="106"/>
      <c r="H5759" s="106"/>
      <c r="I5759" s="106"/>
      <c r="J5759" s="106"/>
      <c r="K5759" s="106"/>
      <c r="L5759" s="106"/>
      <c r="M5759" s="106"/>
      <c r="Q5759" s="106"/>
      <c r="R5759" s="106"/>
      <c r="S5759" s="106"/>
      <c r="T5759" s="106"/>
      <c r="U5759" s="106"/>
      <c r="V5759" s="106"/>
      <c r="W5759" s="106"/>
      <c r="X5759" s="106"/>
      <c r="Y5759" s="106"/>
    </row>
    <row r="5760" spans="5:25" x14ac:dyDescent="0.2">
      <c r="E5760" s="106"/>
      <c r="F5760" s="106"/>
      <c r="G5760" s="106"/>
      <c r="H5760" s="106"/>
      <c r="I5760" s="106"/>
      <c r="J5760" s="106"/>
      <c r="K5760" s="106"/>
      <c r="L5760" s="106"/>
      <c r="M5760" s="106"/>
      <c r="Q5760" s="106"/>
      <c r="R5760" s="106"/>
      <c r="S5760" s="106"/>
      <c r="T5760" s="106"/>
      <c r="U5760" s="106"/>
      <c r="V5760" s="106"/>
      <c r="W5760" s="106"/>
      <c r="X5760" s="106"/>
      <c r="Y5760" s="106"/>
    </row>
    <row r="5761" spans="5:25" x14ac:dyDescent="0.2">
      <c r="E5761" s="106"/>
      <c r="F5761" s="106"/>
      <c r="G5761" s="106"/>
      <c r="H5761" s="106"/>
      <c r="I5761" s="106"/>
      <c r="J5761" s="106"/>
      <c r="K5761" s="106"/>
      <c r="L5761" s="106"/>
      <c r="M5761" s="106"/>
      <c r="Q5761" s="106"/>
      <c r="R5761" s="106"/>
      <c r="S5761" s="106"/>
      <c r="T5761" s="106"/>
      <c r="U5761" s="106"/>
      <c r="V5761" s="106"/>
      <c r="W5761" s="106"/>
      <c r="X5761" s="106"/>
      <c r="Y5761" s="106"/>
    </row>
    <row r="5762" spans="5:25" x14ac:dyDescent="0.2">
      <c r="E5762" s="106"/>
      <c r="F5762" s="106"/>
      <c r="G5762" s="106"/>
      <c r="H5762" s="106"/>
      <c r="I5762" s="106"/>
      <c r="J5762" s="106"/>
      <c r="K5762" s="106"/>
      <c r="L5762" s="106"/>
      <c r="M5762" s="106"/>
      <c r="Q5762" s="106"/>
      <c r="R5762" s="106"/>
      <c r="S5762" s="106"/>
      <c r="T5762" s="106"/>
      <c r="U5762" s="106"/>
      <c r="V5762" s="106"/>
      <c r="W5762" s="106"/>
      <c r="X5762" s="106"/>
      <c r="Y5762" s="106"/>
    </row>
    <row r="5763" spans="5:25" x14ac:dyDescent="0.2">
      <c r="E5763" s="106"/>
      <c r="F5763" s="106"/>
      <c r="G5763" s="106"/>
      <c r="H5763" s="106"/>
      <c r="I5763" s="106"/>
      <c r="J5763" s="106"/>
      <c r="K5763" s="106"/>
      <c r="L5763" s="106"/>
      <c r="M5763" s="106"/>
      <c r="Q5763" s="106"/>
      <c r="R5763" s="106"/>
      <c r="S5763" s="106"/>
      <c r="T5763" s="106"/>
      <c r="U5763" s="106"/>
      <c r="V5763" s="106"/>
      <c r="W5763" s="106"/>
      <c r="X5763" s="106"/>
      <c r="Y5763" s="106"/>
    </row>
    <row r="5764" spans="5:25" x14ac:dyDescent="0.2">
      <c r="E5764" s="106"/>
      <c r="F5764" s="106"/>
      <c r="G5764" s="106"/>
      <c r="H5764" s="106"/>
      <c r="I5764" s="106"/>
      <c r="J5764" s="106"/>
      <c r="K5764" s="106"/>
      <c r="L5764" s="106"/>
      <c r="M5764" s="106"/>
      <c r="Q5764" s="106"/>
      <c r="R5764" s="106"/>
      <c r="S5764" s="106"/>
      <c r="T5764" s="106"/>
      <c r="U5764" s="106"/>
      <c r="V5764" s="106"/>
      <c r="W5764" s="106"/>
      <c r="X5764" s="106"/>
      <c r="Y5764" s="106"/>
    </row>
    <row r="5765" spans="5:25" x14ac:dyDescent="0.2">
      <c r="E5765" s="106"/>
      <c r="F5765" s="106"/>
      <c r="G5765" s="106"/>
      <c r="H5765" s="106"/>
      <c r="I5765" s="106"/>
      <c r="J5765" s="106"/>
      <c r="K5765" s="106"/>
      <c r="L5765" s="106"/>
      <c r="M5765" s="106"/>
      <c r="Q5765" s="106"/>
      <c r="R5765" s="106"/>
      <c r="S5765" s="106"/>
      <c r="T5765" s="106"/>
      <c r="U5765" s="106"/>
      <c r="V5765" s="106"/>
      <c r="W5765" s="106"/>
      <c r="X5765" s="106"/>
      <c r="Y5765" s="106"/>
    </row>
    <row r="5766" spans="5:25" x14ac:dyDescent="0.2">
      <c r="E5766" s="106"/>
      <c r="F5766" s="106"/>
      <c r="G5766" s="106"/>
      <c r="H5766" s="106"/>
      <c r="I5766" s="106"/>
      <c r="J5766" s="106"/>
      <c r="K5766" s="106"/>
      <c r="L5766" s="106"/>
      <c r="M5766" s="106"/>
      <c r="Q5766" s="106"/>
      <c r="R5766" s="106"/>
      <c r="S5766" s="106"/>
      <c r="T5766" s="106"/>
      <c r="U5766" s="106"/>
      <c r="V5766" s="106"/>
      <c r="W5766" s="106"/>
      <c r="X5766" s="106"/>
      <c r="Y5766" s="106"/>
    </row>
    <row r="5767" spans="5:25" x14ac:dyDescent="0.2">
      <c r="E5767" s="106"/>
      <c r="F5767" s="106"/>
      <c r="G5767" s="106"/>
      <c r="H5767" s="106"/>
      <c r="I5767" s="106"/>
      <c r="J5767" s="106"/>
      <c r="K5767" s="106"/>
      <c r="L5767" s="106"/>
      <c r="M5767" s="106"/>
      <c r="Q5767" s="106"/>
      <c r="R5767" s="106"/>
      <c r="S5767" s="106"/>
      <c r="T5767" s="106"/>
      <c r="U5767" s="106"/>
      <c r="V5767" s="106"/>
      <c r="W5767" s="106"/>
      <c r="X5767" s="106"/>
      <c r="Y5767" s="106"/>
    </row>
    <row r="5768" spans="5:25" x14ac:dyDescent="0.2">
      <c r="E5768" s="106"/>
      <c r="F5768" s="106"/>
      <c r="G5768" s="106"/>
      <c r="H5768" s="106"/>
      <c r="I5768" s="106"/>
      <c r="J5768" s="106"/>
      <c r="K5768" s="106"/>
      <c r="L5768" s="106"/>
      <c r="M5768" s="106"/>
      <c r="Q5768" s="106"/>
      <c r="R5768" s="106"/>
      <c r="S5768" s="106"/>
      <c r="T5768" s="106"/>
      <c r="U5768" s="106"/>
      <c r="V5768" s="106"/>
      <c r="W5768" s="106"/>
      <c r="X5768" s="106"/>
      <c r="Y5768" s="106"/>
    </row>
    <row r="5769" spans="5:25" x14ac:dyDescent="0.2">
      <c r="E5769" s="106"/>
      <c r="F5769" s="106"/>
      <c r="G5769" s="106"/>
      <c r="H5769" s="106"/>
      <c r="I5769" s="106"/>
      <c r="J5769" s="106"/>
      <c r="K5769" s="106"/>
      <c r="L5769" s="106"/>
      <c r="M5769" s="106"/>
      <c r="Q5769" s="106"/>
      <c r="R5769" s="106"/>
      <c r="S5769" s="106"/>
      <c r="T5769" s="106"/>
      <c r="U5769" s="106"/>
      <c r="V5769" s="106"/>
      <c r="W5769" s="106"/>
      <c r="X5769" s="106"/>
      <c r="Y5769" s="106"/>
    </row>
    <row r="5770" spans="5:25" x14ac:dyDescent="0.2">
      <c r="E5770" s="106"/>
      <c r="F5770" s="106"/>
      <c r="G5770" s="106"/>
      <c r="H5770" s="106"/>
      <c r="I5770" s="106"/>
      <c r="J5770" s="106"/>
      <c r="K5770" s="106"/>
      <c r="L5770" s="106"/>
      <c r="M5770" s="106"/>
      <c r="Q5770" s="106"/>
      <c r="R5770" s="106"/>
      <c r="S5770" s="106"/>
      <c r="T5770" s="106"/>
      <c r="U5770" s="106"/>
      <c r="V5770" s="106"/>
      <c r="W5770" s="106"/>
      <c r="X5770" s="106"/>
      <c r="Y5770" s="106"/>
    </row>
    <row r="5771" spans="5:25" x14ac:dyDescent="0.2">
      <c r="E5771" s="106"/>
      <c r="F5771" s="106"/>
      <c r="G5771" s="106"/>
      <c r="H5771" s="106"/>
      <c r="I5771" s="106"/>
      <c r="J5771" s="106"/>
      <c r="K5771" s="106"/>
      <c r="L5771" s="106"/>
      <c r="M5771" s="106"/>
      <c r="Q5771" s="106"/>
      <c r="R5771" s="106"/>
      <c r="S5771" s="106"/>
      <c r="T5771" s="106"/>
      <c r="U5771" s="106"/>
      <c r="V5771" s="106"/>
      <c r="W5771" s="106"/>
      <c r="X5771" s="106"/>
      <c r="Y5771" s="106"/>
    </row>
    <row r="5772" spans="5:25" x14ac:dyDescent="0.2">
      <c r="E5772" s="106"/>
      <c r="F5772" s="106"/>
      <c r="G5772" s="106"/>
      <c r="H5772" s="106"/>
      <c r="I5772" s="106"/>
      <c r="J5772" s="106"/>
      <c r="K5772" s="106"/>
      <c r="L5772" s="106"/>
      <c r="M5772" s="106"/>
      <c r="Q5772" s="106"/>
      <c r="R5772" s="106"/>
      <c r="S5772" s="106"/>
      <c r="T5772" s="106"/>
      <c r="U5772" s="106"/>
      <c r="V5772" s="106"/>
      <c r="W5772" s="106"/>
      <c r="X5772" s="106"/>
      <c r="Y5772" s="106"/>
    </row>
    <row r="5773" spans="5:25" x14ac:dyDescent="0.2">
      <c r="E5773" s="106"/>
      <c r="F5773" s="106"/>
      <c r="G5773" s="106"/>
      <c r="H5773" s="106"/>
      <c r="I5773" s="106"/>
      <c r="J5773" s="106"/>
      <c r="K5773" s="106"/>
      <c r="L5773" s="106"/>
      <c r="M5773" s="106"/>
      <c r="Q5773" s="106"/>
      <c r="R5773" s="106"/>
      <c r="S5773" s="106"/>
      <c r="T5773" s="106"/>
      <c r="U5773" s="106"/>
      <c r="V5773" s="106"/>
      <c r="W5773" s="106"/>
      <c r="X5773" s="106"/>
      <c r="Y5773" s="106"/>
    </row>
    <row r="5774" spans="5:25" x14ac:dyDescent="0.2">
      <c r="E5774" s="106"/>
      <c r="F5774" s="106"/>
      <c r="G5774" s="106"/>
      <c r="H5774" s="106"/>
      <c r="I5774" s="106"/>
      <c r="J5774" s="106"/>
      <c r="K5774" s="106"/>
      <c r="L5774" s="106"/>
      <c r="M5774" s="106"/>
      <c r="Q5774" s="106"/>
      <c r="R5774" s="106"/>
      <c r="S5774" s="106"/>
      <c r="T5774" s="106"/>
      <c r="U5774" s="106"/>
      <c r="V5774" s="106"/>
      <c r="W5774" s="106"/>
      <c r="X5774" s="106"/>
      <c r="Y5774" s="106"/>
    </row>
    <row r="5775" spans="5:25" x14ac:dyDescent="0.2">
      <c r="E5775" s="106"/>
      <c r="F5775" s="106"/>
      <c r="G5775" s="106"/>
      <c r="H5775" s="106"/>
      <c r="I5775" s="106"/>
      <c r="J5775" s="106"/>
      <c r="K5775" s="106"/>
      <c r="L5775" s="106"/>
      <c r="M5775" s="106"/>
      <c r="Q5775" s="106"/>
      <c r="R5775" s="106"/>
      <c r="S5775" s="106"/>
      <c r="T5775" s="106"/>
      <c r="U5775" s="106"/>
      <c r="V5775" s="106"/>
      <c r="W5775" s="106"/>
      <c r="X5775" s="106"/>
      <c r="Y5775" s="106"/>
    </row>
    <row r="5776" spans="5:25" x14ac:dyDescent="0.2">
      <c r="E5776" s="106"/>
      <c r="F5776" s="106"/>
      <c r="G5776" s="106"/>
      <c r="H5776" s="106"/>
      <c r="I5776" s="106"/>
      <c r="J5776" s="106"/>
      <c r="K5776" s="106"/>
      <c r="L5776" s="106"/>
      <c r="M5776" s="106"/>
      <c r="Q5776" s="106"/>
      <c r="R5776" s="106"/>
      <c r="S5776" s="106"/>
      <c r="T5776" s="106"/>
      <c r="U5776" s="106"/>
      <c r="V5776" s="106"/>
      <c r="W5776" s="106"/>
      <c r="X5776" s="106"/>
      <c r="Y5776" s="106"/>
    </row>
    <row r="5777" spans="5:25" x14ac:dyDescent="0.2">
      <c r="E5777" s="106"/>
      <c r="F5777" s="106"/>
      <c r="G5777" s="106"/>
      <c r="H5777" s="106"/>
      <c r="I5777" s="106"/>
      <c r="J5777" s="106"/>
      <c r="K5777" s="106"/>
      <c r="L5777" s="106"/>
      <c r="M5777" s="106"/>
      <c r="Q5777" s="106"/>
      <c r="R5777" s="106"/>
      <c r="S5777" s="106"/>
      <c r="T5777" s="106"/>
      <c r="U5777" s="106"/>
      <c r="V5777" s="106"/>
      <c r="W5777" s="106"/>
      <c r="X5777" s="106"/>
      <c r="Y5777" s="106"/>
    </row>
    <row r="5778" spans="5:25" x14ac:dyDescent="0.2">
      <c r="E5778" s="106"/>
      <c r="F5778" s="106"/>
      <c r="G5778" s="106"/>
      <c r="H5778" s="106"/>
      <c r="I5778" s="106"/>
      <c r="J5778" s="106"/>
      <c r="K5778" s="106"/>
      <c r="L5778" s="106"/>
      <c r="M5778" s="106"/>
      <c r="Q5778" s="106"/>
      <c r="R5778" s="106"/>
      <c r="S5778" s="106"/>
      <c r="T5778" s="106"/>
      <c r="U5778" s="106"/>
      <c r="V5778" s="106"/>
      <c r="W5778" s="106"/>
      <c r="X5778" s="106"/>
      <c r="Y5778" s="106"/>
    </row>
    <row r="5779" spans="5:25" x14ac:dyDescent="0.2">
      <c r="E5779" s="106"/>
      <c r="F5779" s="106"/>
      <c r="G5779" s="106"/>
      <c r="H5779" s="106"/>
      <c r="I5779" s="106"/>
      <c r="J5779" s="106"/>
      <c r="K5779" s="106"/>
      <c r="L5779" s="106"/>
      <c r="M5779" s="106"/>
      <c r="Q5779" s="106"/>
      <c r="R5779" s="106"/>
      <c r="S5779" s="106"/>
      <c r="T5779" s="106"/>
      <c r="U5779" s="106"/>
      <c r="V5779" s="106"/>
      <c r="W5779" s="106"/>
      <c r="X5779" s="106"/>
      <c r="Y5779" s="106"/>
    </row>
    <row r="5780" spans="5:25" x14ac:dyDescent="0.2">
      <c r="E5780" s="106"/>
      <c r="F5780" s="106"/>
      <c r="G5780" s="106"/>
      <c r="H5780" s="106"/>
      <c r="I5780" s="106"/>
      <c r="J5780" s="106"/>
      <c r="K5780" s="106"/>
      <c r="L5780" s="106"/>
      <c r="M5780" s="106"/>
      <c r="Q5780" s="106"/>
      <c r="R5780" s="106"/>
      <c r="S5780" s="106"/>
      <c r="T5780" s="106"/>
      <c r="U5780" s="106"/>
      <c r="V5780" s="106"/>
      <c r="W5780" s="106"/>
      <c r="X5780" s="106"/>
      <c r="Y5780" s="106"/>
    </row>
    <row r="5781" spans="5:25" x14ac:dyDescent="0.2">
      <c r="E5781" s="106"/>
      <c r="F5781" s="106"/>
      <c r="G5781" s="106"/>
      <c r="H5781" s="106"/>
      <c r="I5781" s="106"/>
      <c r="J5781" s="106"/>
      <c r="K5781" s="106"/>
      <c r="L5781" s="106"/>
      <c r="M5781" s="106"/>
      <c r="Q5781" s="106"/>
      <c r="R5781" s="106"/>
      <c r="S5781" s="106"/>
      <c r="T5781" s="106"/>
      <c r="U5781" s="106"/>
      <c r="V5781" s="106"/>
      <c r="W5781" s="106"/>
      <c r="X5781" s="106"/>
      <c r="Y5781" s="106"/>
    </row>
    <row r="5782" spans="5:25" x14ac:dyDescent="0.2">
      <c r="E5782" s="106"/>
      <c r="F5782" s="106"/>
      <c r="G5782" s="106"/>
      <c r="H5782" s="106"/>
      <c r="I5782" s="106"/>
      <c r="J5782" s="106"/>
      <c r="K5782" s="106"/>
      <c r="L5782" s="106"/>
      <c r="M5782" s="106"/>
      <c r="Q5782" s="106"/>
      <c r="R5782" s="106"/>
      <c r="S5782" s="106"/>
      <c r="T5782" s="106"/>
      <c r="U5782" s="106"/>
      <c r="V5782" s="106"/>
      <c r="W5782" s="106"/>
      <c r="X5782" s="106"/>
      <c r="Y5782" s="106"/>
    </row>
    <row r="5783" spans="5:25" x14ac:dyDescent="0.2">
      <c r="E5783" s="106"/>
      <c r="F5783" s="106"/>
      <c r="G5783" s="106"/>
      <c r="H5783" s="106"/>
      <c r="I5783" s="106"/>
      <c r="J5783" s="106"/>
      <c r="K5783" s="106"/>
      <c r="L5783" s="106"/>
      <c r="M5783" s="106"/>
      <c r="Q5783" s="106"/>
      <c r="R5783" s="106"/>
      <c r="S5783" s="106"/>
      <c r="T5783" s="106"/>
      <c r="U5783" s="106"/>
      <c r="V5783" s="106"/>
      <c r="W5783" s="106"/>
      <c r="X5783" s="106"/>
      <c r="Y5783" s="106"/>
    </row>
    <row r="5784" spans="5:25" x14ac:dyDescent="0.2">
      <c r="E5784" s="106"/>
      <c r="F5784" s="106"/>
      <c r="G5784" s="106"/>
      <c r="H5784" s="106"/>
      <c r="I5784" s="106"/>
      <c r="J5784" s="106"/>
      <c r="K5784" s="106"/>
      <c r="L5784" s="106"/>
      <c r="M5784" s="106"/>
      <c r="Q5784" s="106"/>
      <c r="R5784" s="106"/>
      <c r="S5784" s="106"/>
      <c r="T5784" s="106"/>
      <c r="U5784" s="106"/>
      <c r="V5784" s="106"/>
      <c r="W5784" s="106"/>
      <c r="X5784" s="106"/>
      <c r="Y5784" s="106"/>
    </row>
    <row r="5785" spans="5:25" x14ac:dyDescent="0.2">
      <c r="E5785" s="106"/>
      <c r="F5785" s="106"/>
      <c r="G5785" s="106"/>
      <c r="H5785" s="106"/>
      <c r="I5785" s="106"/>
      <c r="J5785" s="106"/>
      <c r="K5785" s="106"/>
      <c r="L5785" s="106"/>
      <c r="M5785" s="106"/>
      <c r="Q5785" s="106"/>
      <c r="R5785" s="106"/>
      <c r="S5785" s="106"/>
      <c r="T5785" s="106"/>
      <c r="U5785" s="106"/>
      <c r="V5785" s="106"/>
      <c r="W5785" s="106"/>
      <c r="X5785" s="106"/>
      <c r="Y5785" s="106"/>
    </row>
    <row r="5786" spans="5:25" x14ac:dyDescent="0.2">
      <c r="E5786" s="106"/>
      <c r="F5786" s="106"/>
      <c r="G5786" s="106"/>
      <c r="H5786" s="106"/>
      <c r="I5786" s="106"/>
      <c r="J5786" s="106"/>
      <c r="K5786" s="106"/>
      <c r="L5786" s="106"/>
      <c r="M5786" s="106"/>
      <c r="Q5786" s="106"/>
      <c r="R5786" s="106"/>
      <c r="S5786" s="106"/>
      <c r="T5786" s="106"/>
      <c r="U5786" s="106"/>
      <c r="V5786" s="106"/>
      <c r="W5786" s="106"/>
      <c r="X5786" s="106"/>
      <c r="Y5786" s="106"/>
    </row>
    <row r="5787" spans="5:25" x14ac:dyDescent="0.2">
      <c r="E5787" s="106"/>
      <c r="F5787" s="106"/>
      <c r="G5787" s="106"/>
      <c r="H5787" s="106"/>
      <c r="I5787" s="106"/>
      <c r="J5787" s="106"/>
      <c r="K5787" s="106"/>
      <c r="L5787" s="106"/>
      <c r="M5787" s="106"/>
      <c r="Q5787" s="106"/>
      <c r="R5787" s="106"/>
      <c r="S5787" s="106"/>
      <c r="T5787" s="106"/>
      <c r="U5787" s="106"/>
      <c r="V5787" s="106"/>
      <c r="W5787" s="106"/>
      <c r="X5787" s="106"/>
      <c r="Y5787" s="106"/>
    </row>
    <row r="5788" spans="5:25" x14ac:dyDescent="0.2">
      <c r="E5788" s="106"/>
      <c r="F5788" s="106"/>
      <c r="G5788" s="106"/>
      <c r="H5788" s="106"/>
      <c r="I5788" s="106"/>
      <c r="J5788" s="106"/>
      <c r="K5788" s="106"/>
      <c r="L5788" s="106"/>
      <c r="M5788" s="106"/>
      <c r="Q5788" s="106"/>
      <c r="R5788" s="106"/>
      <c r="S5788" s="106"/>
      <c r="T5788" s="106"/>
      <c r="U5788" s="106"/>
      <c r="V5788" s="106"/>
      <c r="W5788" s="106"/>
      <c r="X5788" s="106"/>
      <c r="Y5788" s="106"/>
    </row>
    <row r="5789" spans="5:25" x14ac:dyDescent="0.2">
      <c r="E5789" s="106"/>
      <c r="F5789" s="106"/>
      <c r="G5789" s="106"/>
      <c r="H5789" s="106"/>
      <c r="I5789" s="106"/>
      <c r="J5789" s="106"/>
      <c r="K5789" s="106"/>
      <c r="L5789" s="106"/>
      <c r="M5789" s="106"/>
      <c r="Q5789" s="106"/>
      <c r="R5789" s="106"/>
      <c r="S5789" s="106"/>
      <c r="T5789" s="106"/>
      <c r="U5789" s="106"/>
      <c r="V5789" s="106"/>
      <c r="W5789" s="106"/>
      <c r="X5789" s="106"/>
      <c r="Y5789" s="106"/>
    </row>
    <row r="5790" spans="5:25" x14ac:dyDescent="0.2">
      <c r="E5790" s="106"/>
      <c r="F5790" s="106"/>
      <c r="G5790" s="106"/>
      <c r="H5790" s="106"/>
      <c r="I5790" s="106"/>
      <c r="J5790" s="106"/>
      <c r="K5790" s="106"/>
      <c r="L5790" s="106"/>
      <c r="M5790" s="106"/>
      <c r="Q5790" s="106"/>
      <c r="R5790" s="106"/>
      <c r="S5790" s="106"/>
      <c r="T5790" s="106"/>
      <c r="U5790" s="106"/>
      <c r="V5790" s="106"/>
      <c r="W5790" s="106"/>
      <c r="X5790" s="106"/>
      <c r="Y5790" s="106"/>
    </row>
    <row r="5791" spans="5:25" x14ac:dyDescent="0.2">
      <c r="E5791" s="106"/>
      <c r="F5791" s="106"/>
      <c r="G5791" s="106"/>
      <c r="H5791" s="106"/>
      <c r="I5791" s="106"/>
      <c r="J5791" s="106"/>
      <c r="K5791" s="106"/>
      <c r="L5791" s="106"/>
      <c r="M5791" s="106"/>
      <c r="Q5791" s="106"/>
      <c r="R5791" s="106"/>
      <c r="S5791" s="106"/>
      <c r="T5791" s="106"/>
      <c r="U5791" s="106"/>
      <c r="V5791" s="106"/>
      <c r="W5791" s="106"/>
      <c r="X5791" s="106"/>
      <c r="Y5791" s="106"/>
    </row>
    <row r="5792" spans="5:25" x14ac:dyDescent="0.2">
      <c r="E5792" s="106"/>
      <c r="F5792" s="106"/>
      <c r="G5792" s="106"/>
      <c r="H5792" s="106"/>
      <c r="I5792" s="106"/>
      <c r="J5792" s="106"/>
      <c r="K5792" s="106"/>
      <c r="L5792" s="106"/>
      <c r="M5792" s="106"/>
      <c r="Q5792" s="106"/>
      <c r="R5792" s="106"/>
      <c r="S5792" s="106"/>
      <c r="T5792" s="106"/>
      <c r="U5792" s="106"/>
      <c r="V5792" s="106"/>
      <c r="W5792" s="106"/>
      <c r="X5792" s="106"/>
      <c r="Y5792" s="106"/>
    </row>
    <row r="5793" spans="5:25" x14ac:dyDescent="0.2">
      <c r="E5793" s="106"/>
      <c r="F5793" s="106"/>
      <c r="G5793" s="106"/>
      <c r="H5793" s="106"/>
      <c r="I5793" s="106"/>
      <c r="J5793" s="106"/>
      <c r="K5793" s="106"/>
      <c r="L5793" s="106"/>
      <c r="M5793" s="106"/>
      <c r="Q5793" s="106"/>
      <c r="R5793" s="106"/>
      <c r="S5793" s="106"/>
      <c r="T5793" s="106"/>
      <c r="U5793" s="106"/>
      <c r="V5793" s="106"/>
      <c r="W5793" s="106"/>
      <c r="X5793" s="106"/>
      <c r="Y5793" s="106"/>
    </row>
    <row r="5794" spans="5:25" x14ac:dyDescent="0.2">
      <c r="E5794" s="106"/>
      <c r="F5794" s="106"/>
      <c r="G5794" s="106"/>
      <c r="H5794" s="106"/>
      <c r="I5794" s="106"/>
      <c r="J5794" s="106"/>
      <c r="K5794" s="106"/>
      <c r="L5794" s="106"/>
      <c r="M5794" s="106"/>
      <c r="Q5794" s="106"/>
      <c r="R5794" s="106"/>
      <c r="S5794" s="106"/>
      <c r="T5794" s="106"/>
      <c r="U5794" s="106"/>
      <c r="V5794" s="106"/>
      <c r="W5794" s="106"/>
      <c r="X5794" s="106"/>
      <c r="Y5794" s="106"/>
    </row>
    <row r="5795" spans="5:25" x14ac:dyDescent="0.2">
      <c r="E5795" s="106"/>
      <c r="F5795" s="106"/>
      <c r="G5795" s="106"/>
      <c r="H5795" s="106"/>
      <c r="I5795" s="106"/>
      <c r="J5795" s="106"/>
      <c r="K5795" s="106"/>
      <c r="L5795" s="106"/>
      <c r="M5795" s="106"/>
      <c r="Q5795" s="106"/>
      <c r="R5795" s="106"/>
      <c r="S5795" s="106"/>
      <c r="T5795" s="106"/>
      <c r="U5795" s="106"/>
      <c r="V5795" s="106"/>
      <c r="W5795" s="106"/>
      <c r="X5795" s="106"/>
      <c r="Y5795" s="106"/>
    </row>
    <row r="5796" spans="5:25" x14ac:dyDescent="0.2">
      <c r="E5796" s="106"/>
      <c r="F5796" s="106"/>
      <c r="G5796" s="106"/>
      <c r="H5796" s="106"/>
      <c r="I5796" s="106"/>
      <c r="J5796" s="106"/>
      <c r="K5796" s="106"/>
      <c r="L5796" s="106"/>
      <c r="M5796" s="106"/>
      <c r="Q5796" s="106"/>
      <c r="R5796" s="106"/>
      <c r="S5796" s="106"/>
      <c r="T5796" s="106"/>
      <c r="U5796" s="106"/>
      <c r="V5796" s="106"/>
      <c r="W5796" s="106"/>
      <c r="X5796" s="106"/>
      <c r="Y5796" s="106"/>
    </row>
    <row r="5797" spans="5:25" x14ac:dyDescent="0.2">
      <c r="E5797" s="106"/>
      <c r="F5797" s="106"/>
      <c r="G5797" s="106"/>
      <c r="H5797" s="106"/>
      <c r="I5797" s="106"/>
      <c r="J5797" s="106"/>
      <c r="K5797" s="106"/>
      <c r="L5797" s="106"/>
      <c r="M5797" s="106"/>
      <c r="Q5797" s="106"/>
      <c r="R5797" s="106"/>
      <c r="S5797" s="106"/>
      <c r="T5797" s="106"/>
      <c r="U5797" s="106"/>
      <c r="V5797" s="106"/>
      <c r="W5797" s="106"/>
      <c r="X5797" s="106"/>
      <c r="Y5797" s="106"/>
    </row>
    <row r="5798" spans="5:25" x14ac:dyDescent="0.2">
      <c r="E5798" s="106"/>
      <c r="F5798" s="106"/>
      <c r="G5798" s="106"/>
      <c r="H5798" s="106"/>
      <c r="I5798" s="106"/>
      <c r="J5798" s="106"/>
      <c r="K5798" s="106"/>
      <c r="L5798" s="106"/>
      <c r="M5798" s="106"/>
      <c r="Q5798" s="106"/>
      <c r="R5798" s="106"/>
      <c r="S5798" s="106"/>
      <c r="T5798" s="106"/>
      <c r="U5798" s="106"/>
      <c r="V5798" s="106"/>
      <c r="W5798" s="106"/>
      <c r="X5798" s="106"/>
      <c r="Y5798" s="106"/>
    </row>
    <row r="5799" spans="5:25" x14ac:dyDescent="0.2">
      <c r="E5799" s="106"/>
      <c r="F5799" s="106"/>
      <c r="G5799" s="106"/>
      <c r="H5799" s="106"/>
      <c r="I5799" s="106"/>
      <c r="J5799" s="106"/>
      <c r="K5799" s="106"/>
      <c r="L5799" s="106"/>
      <c r="M5799" s="106"/>
      <c r="Q5799" s="106"/>
      <c r="R5799" s="106"/>
      <c r="S5799" s="106"/>
      <c r="T5799" s="106"/>
      <c r="U5799" s="106"/>
      <c r="V5799" s="106"/>
      <c r="W5799" s="106"/>
      <c r="X5799" s="106"/>
      <c r="Y5799" s="106"/>
    </row>
    <row r="5800" spans="5:25" x14ac:dyDescent="0.2">
      <c r="E5800" s="106"/>
      <c r="F5800" s="106"/>
      <c r="G5800" s="106"/>
      <c r="H5800" s="106"/>
      <c r="I5800" s="106"/>
      <c r="J5800" s="106"/>
      <c r="K5800" s="106"/>
      <c r="L5800" s="106"/>
      <c r="M5800" s="106"/>
      <c r="Q5800" s="106"/>
      <c r="R5800" s="106"/>
      <c r="S5800" s="106"/>
      <c r="T5800" s="106"/>
      <c r="U5800" s="106"/>
      <c r="V5800" s="106"/>
      <c r="W5800" s="106"/>
      <c r="X5800" s="106"/>
      <c r="Y5800" s="106"/>
    </row>
    <row r="5801" spans="5:25" x14ac:dyDescent="0.2">
      <c r="E5801" s="106"/>
      <c r="F5801" s="106"/>
      <c r="G5801" s="106"/>
      <c r="H5801" s="106"/>
      <c r="I5801" s="106"/>
      <c r="J5801" s="106"/>
      <c r="K5801" s="106"/>
      <c r="L5801" s="106"/>
      <c r="M5801" s="106"/>
      <c r="Q5801" s="106"/>
      <c r="R5801" s="106"/>
      <c r="S5801" s="106"/>
      <c r="T5801" s="106"/>
      <c r="U5801" s="106"/>
      <c r="V5801" s="106"/>
      <c r="W5801" s="106"/>
      <c r="X5801" s="106"/>
      <c r="Y5801" s="106"/>
    </row>
    <row r="5802" spans="5:25" x14ac:dyDescent="0.2">
      <c r="E5802" s="106"/>
      <c r="F5802" s="106"/>
      <c r="G5802" s="106"/>
      <c r="H5802" s="106"/>
      <c r="I5802" s="106"/>
      <c r="J5802" s="106"/>
      <c r="K5802" s="106"/>
      <c r="L5802" s="106"/>
      <c r="M5802" s="106"/>
      <c r="Q5802" s="106"/>
      <c r="R5802" s="106"/>
      <c r="S5802" s="106"/>
      <c r="T5802" s="106"/>
      <c r="U5802" s="106"/>
      <c r="V5802" s="106"/>
      <c r="W5802" s="106"/>
      <c r="X5802" s="106"/>
      <c r="Y5802" s="106"/>
    </row>
    <row r="5803" spans="5:25" x14ac:dyDescent="0.2">
      <c r="E5803" s="106"/>
      <c r="F5803" s="106"/>
      <c r="G5803" s="106"/>
      <c r="H5803" s="106"/>
      <c r="I5803" s="106"/>
      <c r="J5803" s="106"/>
      <c r="K5803" s="106"/>
      <c r="L5803" s="106"/>
      <c r="M5803" s="106"/>
      <c r="Q5803" s="106"/>
      <c r="R5803" s="106"/>
      <c r="S5803" s="106"/>
      <c r="T5803" s="106"/>
      <c r="U5803" s="106"/>
      <c r="V5803" s="106"/>
      <c r="W5803" s="106"/>
      <c r="X5803" s="106"/>
      <c r="Y5803" s="106"/>
    </row>
    <row r="5804" spans="5:25" x14ac:dyDescent="0.2">
      <c r="E5804" s="106"/>
      <c r="F5804" s="106"/>
      <c r="G5804" s="106"/>
      <c r="H5804" s="106"/>
      <c r="I5804" s="106"/>
      <c r="J5804" s="106"/>
      <c r="K5804" s="106"/>
      <c r="L5804" s="106"/>
      <c r="M5804" s="106"/>
      <c r="Q5804" s="106"/>
      <c r="R5804" s="106"/>
      <c r="S5804" s="106"/>
      <c r="T5804" s="106"/>
      <c r="U5804" s="106"/>
      <c r="V5804" s="106"/>
      <c r="W5804" s="106"/>
      <c r="X5804" s="106"/>
      <c r="Y5804" s="106"/>
    </row>
    <row r="5805" spans="5:25" x14ac:dyDescent="0.2">
      <c r="E5805" s="106"/>
      <c r="F5805" s="106"/>
      <c r="G5805" s="106"/>
      <c r="H5805" s="106"/>
      <c r="I5805" s="106"/>
      <c r="J5805" s="106"/>
      <c r="K5805" s="106"/>
      <c r="L5805" s="106"/>
      <c r="M5805" s="106"/>
      <c r="Q5805" s="106"/>
      <c r="R5805" s="106"/>
      <c r="S5805" s="106"/>
      <c r="T5805" s="106"/>
      <c r="U5805" s="106"/>
      <c r="V5805" s="106"/>
      <c r="W5805" s="106"/>
      <c r="X5805" s="106"/>
      <c r="Y5805" s="106"/>
    </row>
    <row r="5806" spans="5:25" x14ac:dyDescent="0.2">
      <c r="E5806" s="106"/>
      <c r="F5806" s="106"/>
      <c r="G5806" s="106"/>
      <c r="H5806" s="106"/>
      <c r="I5806" s="106"/>
      <c r="J5806" s="106"/>
      <c r="K5806" s="106"/>
      <c r="L5806" s="106"/>
      <c r="M5806" s="106"/>
      <c r="Q5806" s="106"/>
      <c r="R5806" s="106"/>
      <c r="S5806" s="106"/>
      <c r="T5806" s="106"/>
      <c r="U5806" s="106"/>
      <c r="V5806" s="106"/>
      <c r="W5806" s="106"/>
      <c r="X5806" s="106"/>
      <c r="Y5806" s="106"/>
    </row>
    <row r="5807" spans="5:25" x14ac:dyDescent="0.2">
      <c r="E5807" s="106"/>
      <c r="F5807" s="106"/>
      <c r="G5807" s="106"/>
      <c r="H5807" s="106"/>
      <c r="I5807" s="106"/>
      <c r="J5807" s="106"/>
      <c r="K5807" s="106"/>
      <c r="L5807" s="106"/>
      <c r="M5807" s="106"/>
      <c r="Q5807" s="106"/>
      <c r="R5807" s="106"/>
      <c r="S5807" s="106"/>
      <c r="T5807" s="106"/>
      <c r="U5807" s="106"/>
      <c r="V5807" s="106"/>
      <c r="W5807" s="106"/>
      <c r="X5807" s="106"/>
      <c r="Y5807" s="106"/>
    </row>
    <row r="5808" spans="5:25" x14ac:dyDescent="0.2">
      <c r="E5808" s="106"/>
      <c r="F5808" s="106"/>
      <c r="G5808" s="106"/>
      <c r="H5808" s="106"/>
      <c r="I5808" s="106"/>
      <c r="J5808" s="106"/>
      <c r="K5808" s="106"/>
      <c r="L5808" s="106"/>
      <c r="M5808" s="106"/>
      <c r="Q5808" s="106"/>
      <c r="R5808" s="106"/>
      <c r="S5808" s="106"/>
      <c r="T5808" s="106"/>
      <c r="U5808" s="106"/>
      <c r="V5808" s="106"/>
      <c r="W5808" s="106"/>
      <c r="X5808" s="106"/>
      <c r="Y5808" s="106"/>
    </row>
    <row r="5809" spans="5:25" x14ac:dyDescent="0.2">
      <c r="E5809" s="106"/>
      <c r="F5809" s="106"/>
      <c r="G5809" s="106"/>
      <c r="H5809" s="106"/>
      <c r="I5809" s="106"/>
      <c r="J5809" s="106"/>
      <c r="K5809" s="106"/>
      <c r="L5809" s="106"/>
      <c r="M5809" s="106"/>
      <c r="Q5809" s="106"/>
      <c r="R5809" s="106"/>
      <c r="S5809" s="106"/>
      <c r="T5809" s="106"/>
      <c r="U5809" s="106"/>
      <c r="V5809" s="106"/>
      <c r="W5809" s="106"/>
      <c r="X5809" s="106"/>
      <c r="Y5809" s="106"/>
    </row>
    <row r="5810" spans="5:25" x14ac:dyDescent="0.2">
      <c r="E5810" s="106"/>
      <c r="F5810" s="106"/>
      <c r="G5810" s="106"/>
      <c r="H5810" s="106"/>
      <c r="I5810" s="106"/>
      <c r="J5810" s="106"/>
      <c r="K5810" s="106"/>
      <c r="L5810" s="106"/>
      <c r="M5810" s="106"/>
      <c r="Q5810" s="106"/>
      <c r="R5810" s="106"/>
      <c r="S5810" s="106"/>
      <c r="T5810" s="106"/>
      <c r="U5810" s="106"/>
      <c r="V5810" s="106"/>
      <c r="W5810" s="106"/>
      <c r="X5810" s="106"/>
      <c r="Y5810" s="106"/>
    </row>
    <row r="5811" spans="5:25" x14ac:dyDescent="0.2">
      <c r="E5811" s="106"/>
      <c r="F5811" s="106"/>
      <c r="G5811" s="106"/>
      <c r="H5811" s="106"/>
      <c r="I5811" s="106"/>
      <c r="J5811" s="106"/>
      <c r="K5811" s="106"/>
      <c r="L5811" s="106"/>
      <c r="M5811" s="106"/>
      <c r="Q5811" s="106"/>
      <c r="R5811" s="106"/>
      <c r="S5811" s="106"/>
      <c r="T5811" s="106"/>
      <c r="U5811" s="106"/>
      <c r="V5811" s="106"/>
      <c r="W5811" s="106"/>
      <c r="X5811" s="106"/>
      <c r="Y5811" s="106"/>
    </row>
    <row r="5812" spans="5:25" x14ac:dyDescent="0.2">
      <c r="E5812" s="106"/>
      <c r="F5812" s="106"/>
      <c r="G5812" s="106"/>
      <c r="H5812" s="106"/>
      <c r="I5812" s="106"/>
      <c r="J5812" s="106"/>
      <c r="K5812" s="106"/>
      <c r="L5812" s="106"/>
      <c r="M5812" s="106"/>
      <c r="Q5812" s="106"/>
      <c r="R5812" s="106"/>
      <c r="S5812" s="106"/>
      <c r="T5812" s="106"/>
      <c r="U5812" s="106"/>
      <c r="V5812" s="106"/>
      <c r="W5812" s="106"/>
      <c r="X5812" s="106"/>
      <c r="Y5812" s="106"/>
    </row>
    <row r="5813" spans="5:25" x14ac:dyDescent="0.2">
      <c r="E5813" s="106"/>
      <c r="F5813" s="106"/>
      <c r="G5813" s="106"/>
      <c r="H5813" s="106"/>
      <c r="I5813" s="106"/>
      <c r="J5813" s="106"/>
      <c r="K5813" s="106"/>
      <c r="L5813" s="106"/>
      <c r="M5813" s="106"/>
      <c r="Q5813" s="106"/>
      <c r="R5813" s="106"/>
      <c r="S5813" s="106"/>
      <c r="T5813" s="106"/>
      <c r="U5813" s="106"/>
      <c r="V5813" s="106"/>
      <c r="W5813" s="106"/>
      <c r="X5813" s="106"/>
      <c r="Y5813" s="106"/>
    </row>
    <row r="5814" spans="5:25" x14ac:dyDescent="0.2">
      <c r="E5814" s="106"/>
      <c r="F5814" s="106"/>
      <c r="G5814" s="106"/>
      <c r="H5814" s="106"/>
      <c r="I5814" s="106"/>
      <c r="J5814" s="106"/>
      <c r="K5814" s="106"/>
      <c r="L5814" s="106"/>
      <c r="M5814" s="106"/>
      <c r="Q5814" s="106"/>
      <c r="R5814" s="106"/>
      <c r="S5814" s="106"/>
      <c r="T5814" s="106"/>
      <c r="U5814" s="106"/>
      <c r="V5814" s="106"/>
      <c r="W5814" s="106"/>
      <c r="X5814" s="106"/>
      <c r="Y5814" s="106"/>
    </row>
    <row r="5815" spans="5:25" x14ac:dyDescent="0.2">
      <c r="E5815" s="106"/>
      <c r="F5815" s="106"/>
      <c r="G5815" s="106"/>
      <c r="H5815" s="106"/>
      <c r="I5815" s="106"/>
      <c r="J5815" s="106"/>
      <c r="K5815" s="106"/>
      <c r="L5815" s="106"/>
      <c r="M5815" s="106"/>
      <c r="Q5815" s="106"/>
      <c r="R5815" s="106"/>
      <c r="S5815" s="106"/>
      <c r="T5815" s="106"/>
      <c r="U5815" s="106"/>
      <c r="V5815" s="106"/>
      <c r="W5815" s="106"/>
      <c r="X5815" s="106"/>
      <c r="Y5815" s="106"/>
    </row>
    <row r="5816" spans="5:25" x14ac:dyDescent="0.2">
      <c r="E5816" s="106"/>
      <c r="F5816" s="106"/>
      <c r="G5816" s="106"/>
      <c r="H5816" s="106"/>
      <c r="I5816" s="106"/>
      <c r="J5816" s="106"/>
      <c r="K5816" s="106"/>
      <c r="L5816" s="106"/>
      <c r="M5816" s="106"/>
      <c r="Q5816" s="106"/>
      <c r="R5816" s="106"/>
      <c r="S5816" s="106"/>
      <c r="T5816" s="106"/>
      <c r="U5816" s="106"/>
      <c r="V5816" s="106"/>
      <c r="W5816" s="106"/>
      <c r="X5816" s="106"/>
      <c r="Y5816" s="106"/>
    </row>
    <row r="5817" spans="5:25" x14ac:dyDescent="0.2">
      <c r="E5817" s="106"/>
      <c r="F5817" s="106"/>
      <c r="G5817" s="106"/>
      <c r="H5817" s="106"/>
      <c r="I5817" s="106"/>
      <c r="J5817" s="106"/>
      <c r="K5817" s="106"/>
      <c r="L5817" s="106"/>
      <c r="M5817" s="106"/>
      <c r="Q5817" s="106"/>
      <c r="R5817" s="106"/>
      <c r="S5817" s="106"/>
      <c r="T5817" s="106"/>
      <c r="U5817" s="106"/>
      <c r="V5817" s="106"/>
      <c r="W5817" s="106"/>
      <c r="X5817" s="106"/>
      <c r="Y5817" s="106"/>
    </row>
    <row r="5818" spans="5:25" x14ac:dyDescent="0.2">
      <c r="E5818" s="106"/>
      <c r="F5818" s="106"/>
      <c r="G5818" s="106"/>
      <c r="H5818" s="106"/>
      <c r="I5818" s="106"/>
      <c r="J5818" s="106"/>
      <c r="K5818" s="106"/>
      <c r="L5818" s="106"/>
      <c r="M5818" s="106"/>
      <c r="Q5818" s="106"/>
      <c r="R5818" s="106"/>
      <c r="S5818" s="106"/>
      <c r="T5818" s="106"/>
      <c r="U5818" s="106"/>
      <c r="V5818" s="106"/>
      <c r="W5818" s="106"/>
      <c r="X5818" s="106"/>
      <c r="Y5818" s="106"/>
    </row>
    <row r="5819" spans="5:25" x14ac:dyDescent="0.2">
      <c r="E5819" s="106"/>
      <c r="F5819" s="106"/>
      <c r="G5819" s="106"/>
      <c r="H5819" s="106"/>
      <c r="I5819" s="106"/>
      <c r="J5819" s="106"/>
      <c r="K5819" s="106"/>
      <c r="L5819" s="106"/>
      <c r="M5819" s="106"/>
      <c r="Q5819" s="106"/>
      <c r="R5819" s="106"/>
      <c r="S5819" s="106"/>
      <c r="T5819" s="106"/>
      <c r="U5819" s="106"/>
      <c r="V5819" s="106"/>
      <c r="W5819" s="106"/>
      <c r="X5819" s="106"/>
      <c r="Y5819" s="106"/>
    </row>
    <row r="5820" spans="5:25" x14ac:dyDescent="0.2">
      <c r="E5820" s="106"/>
      <c r="F5820" s="106"/>
      <c r="G5820" s="106"/>
      <c r="H5820" s="106"/>
      <c r="I5820" s="106"/>
      <c r="J5820" s="106"/>
      <c r="K5820" s="106"/>
      <c r="L5820" s="106"/>
      <c r="M5820" s="106"/>
      <c r="Q5820" s="106"/>
      <c r="R5820" s="106"/>
      <c r="S5820" s="106"/>
      <c r="T5820" s="106"/>
      <c r="U5820" s="106"/>
      <c r="V5820" s="106"/>
      <c r="W5820" s="106"/>
      <c r="X5820" s="106"/>
      <c r="Y5820" s="106"/>
    </row>
    <row r="5821" spans="5:25" x14ac:dyDescent="0.2">
      <c r="E5821" s="106"/>
      <c r="F5821" s="106"/>
      <c r="G5821" s="106"/>
      <c r="H5821" s="106"/>
      <c r="I5821" s="106"/>
      <c r="J5821" s="106"/>
      <c r="K5821" s="106"/>
      <c r="L5821" s="106"/>
      <c r="M5821" s="106"/>
      <c r="Q5821" s="106"/>
      <c r="R5821" s="106"/>
      <c r="S5821" s="106"/>
      <c r="T5821" s="106"/>
      <c r="U5821" s="106"/>
      <c r="V5821" s="106"/>
      <c r="W5821" s="106"/>
      <c r="X5821" s="106"/>
      <c r="Y5821" s="106"/>
    </row>
    <row r="5822" spans="5:25" x14ac:dyDescent="0.2">
      <c r="E5822" s="106"/>
      <c r="F5822" s="106"/>
      <c r="G5822" s="106"/>
      <c r="H5822" s="106"/>
      <c r="I5822" s="106"/>
      <c r="J5822" s="106"/>
      <c r="K5822" s="106"/>
      <c r="L5822" s="106"/>
      <c r="M5822" s="106"/>
      <c r="Q5822" s="106"/>
      <c r="R5822" s="106"/>
      <c r="S5822" s="106"/>
      <c r="T5822" s="106"/>
      <c r="U5822" s="106"/>
      <c r="V5822" s="106"/>
      <c r="W5822" s="106"/>
      <c r="X5822" s="106"/>
      <c r="Y5822" s="106"/>
    </row>
    <row r="5823" spans="5:25" x14ac:dyDescent="0.2">
      <c r="E5823" s="106"/>
      <c r="F5823" s="106"/>
      <c r="G5823" s="106"/>
      <c r="H5823" s="106"/>
      <c r="I5823" s="106"/>
      <c r="J5823" s="106"/>
      <c r="K5823" s="106"/>
      <c r="L5823" s="106"/>
      <c r="M5823" s="106"/>
      <c r="Q5823" s="106"/>
      <c r="R5823" s="106"/>
      <c r="S5823" s="106"/>
      <c r="T5823" s="106"/>
      <c r="U5823" s="106"/>
      <c r="V5823" s="106"/>
      <c r="W5823" s="106"/>
      <c r="X5823" s="106"/>
      <c r="Y5823" s="106"/>
    </row>
    <row r="5824" spans="5:25" x14ac:dyDescent="0.2">
      <c r="E5824" s="106"/>
      <c r="F5824" s="106"/>
      <c r="G5824" s="106"/>
      <c r="H5824" s="106"/>
      <c r="I5824" s="106"/>
      <c r="J5824" s="106"/>
      <c r="K5824" s="106"/>
      <c r="L5824" s="106"/>
      <c r="M5824" s="106"/>
      <c r="Q5824" s="106"/>
      <c r="R5824" s="106"/>
      <c r="S5824" s="106"/>
      <c r="T5824" s="106"/>
      <c r="U5824" s="106"/>
      <c r="V5824" s="106"/>
      <c r="W5824" s="106"/>
      <c r="X5824" s="106"/>
      <c r="Y5824" s="106"/>
    </row>
    <row r="5825" spans="5:25" x14ac:dyDescent="0.2">
      <c r="E5825" s="106"/>
      <c r="F5825" s="106"/>
      <c r="G5825" s="106"/>
      <c r="H5825" s="106"/>
      <c r="I5825" s="106"/>
      <c r="J5825" s="106"/>
      <c r="K5825" s="106"/>
      <c r="L5825" s="106"/>
      <c r="M5825" s="106"/>
      <c r="Q5825" s="106"/>
      <c r="R5825" s="106"/>
      <c r="S5825" s="106"/>
      <c r="T5825" s="106"/>
      <c r="U5825" s="106"/>
      <c r="V5825" s="106"/>
      <c r="W5825" s="106"/>
      <c r="X5825" s="106"/>
      <c r="Y5825" s="106"/>
    </row>
    <row r="5826" spans="5:25" x14ac:dyDescent="0.2">
      <c r="E5826" s="106"/>
      <c r="F5826" s="106"/>
      <c r="G5826" s="106"/>
      <c r="H5826" s="106"/>
      <c r="I5826" s="106"/>
      <c r="J5826" s="106"/>
      <c r="K5826" s="106"/>
      <c r="L5826" s="106"/>
      <c r="M5826" s="106"/>
      <c r="Q5826" s="106"/>
      <c r="R5826" s="106"/>
      <c r="S5826" s="106"/>
      <c r="T5826" s="106"/>
      <c r="U5826" s="106"/>
      <c r="V5826" s="106"/>
      <c r="W5826" s="106"/>
      <c r="X5826" s="106"/>
      <c r="Y5826" s="106"/>
    </row>
    <row r="5827" spans="5:25" x14ac:dyDescent="0.2">
      <c r="E5827" s="106"/>
      <c r="F5827" s="106"/>
      <c r="G5827" s="106"/>
      <c r="H5827" s="106"/>
      <c r="I5827" s="106"/>
      <c r="J5827" s="106"/>
      <c r="K5827" s="106"/>
      <c r="L5827" s="106"/>
      <c r="M5827" s="106"/>
      <c r="Q5827" s="106"/>
      <c r="R5827" s="106"/>
      <c r="S5827" s="106"/>
      <c r="T5827" s="106"/>
      <c r="U5827" s="106"/>
      <c r="V5827" s="106"/>
      <c r="W5827" s="106"/>
      <c r="X5827" s="106"/>
      <c r="Y5827" s="106"/>
    </row>
    <row r="5828" spans="5:25" x14ac:dyDescent="0.2">
      <c r="E5828" s="106"/>
      <c r="F5828" s="106"/>
      <c r="G5828" s="106"/>
      <c r="H5828" s="106"/>
      <c r="I5828" s="106"/>
      <c r="J5828" s="106"/>
      <c r="K5828" s="106"/>
      <c r="L5828" s="106"/>
      <c r="M5828" s="106"/>
      <c r="Q5828" s="106"/>
      <c r="R5828" s="106"/>
      <c r="S5828" s="106"/>
      <c r="T5828" s="106"/>
      <c r="U5828" s="106"/>
      <c r="V5828" s="106"/>
      <c r="W5828" s="106"/>
      <c r="X5828" s="106"/>
      <c r="Y5828" s="106"/>
    </row>
    <row r="5829" spans="5:25" x14ac:dyDescent="0.2">
      <c r="E5829" s="106"/>
      <c r="F5829" s="106"/>
      <c r="G5829" s="106"/>
      <c r="H5829" s="106"/>
      <c r="I5829" s="106"/>
      <c r="J5829" s="106"/>
      <c r="K5829" s="106"/>
      <c r="L5829" s="106"/>
      <c r="M5829" s="106"/>
      <c r="Q5829" s="106"/>
      <c r="R5829" s="106"/>
      <c r="S5829" s="106"/>
      <c r="T5829" s="106"/>
      <c r="U5829" s="106"/>
      <c r="V5829" s="106"/>
      <c r="W5829" s="106"/>
      <c r="X5829" s="106"/>
      <c r="Y5829" s="106"/>
    </row>
    <row r="5830" spans="5:25" x14ac:dyDescent="0.2">
      <c r="E5830" s="106"/>
      <c r="F5830" s="106"/>
      <c r="G5830" s="106"/>
      <c r="H5830" s="106"/>
      <c r="I5830" s="106"/>
      <c r="J5830" s="106"/>
      <c r="K5830" s="106"/>
      <c r="L5830" s="106"/>
      <c r="M5830" s="106"/>
      <c r="Q5830" s="106"/>
      <c r="R5830" s="106"/>
      <c r="S5830" s="106"/>
      <c r="T5830" s="106"/>
      <c r="U5830" s="106"/>
      <c r="V5830" s="106"/>
      <c r="W5830" s="106"/>
      <c r="X5830" s="106"/>
      <c r="Y5830" s="106"/>
    </row>
    <row r="5831" spans="5:25" x14ac:dyDescent="0.2">
      <c r="E5831" s="106"/>
      <c r="F5831" s="106"/>
      <c r="G5831" s="106"/>
      <c r="H5831" s="106"/>
      <c r="I5831" s="106"/>
      <c r="J5831" s="106"/>
      <c r="K5831" s="106"/>
      <c r="L5831" s="106"/>
      <c r="M5831" s="106"/>
      <c r="Q5831" s="106"/>
      <c r="R5831" s="106"/>
      <c r="S5831" s="106"/>
      <c r="T5831" s="106"/>
      <c r="U5831" s="106"/>
      <c r="V5831" s="106"/>
      <c r="W5831" s="106"/>
      <c r="X5831" s="106"/>
      <c r="Y5831" s="106"/>
    </row>
    <row r="5832" spans="5:25" x14ac:dyDescent="0.2">
      <c r="E5832" s="106"/>
      <c r="F5832" s="106"/>
      <c r="G5832" s="106"/>
      <c r="H5832" s="106"/>
      <c r="I5832" s="106"/>
      <c r="J5832" s="106"/>
      <c r="K5832" s="106"/>
      <c r="L5832" s="106"/>
      <c r="M5832" s="106"/>
      <c r="Q5832" s="106"/>
      <c r="R5832" s="106"/>
      <c r="S5832" s="106"/>
      <c r="T5832" s="106"/>
      <c r="U5832" s="106"/>
      <c r="V5832" s="106"/>
      <c r="W5832" s="106"/>
      <c r="X5832" s="106"/>
      <c r="Y5832" s="106"/>
    </row>
    <row r="5833" spans="5:25" x14ac:dyDescent="0.2">
      <c r="E5833" s="106"/>
      <c r="F5833" s="106"/>
      <c r="G5833" s="106"/>
      <c r="H5833" s="106"/>
      <c r="I5833" s="106"/>
      <c r="J5833" s="106"/>
      <c r="K5833" s="106"/>
      <c r="L5833" s="106"/>
      <c r="M5833" s="106"/>
      <c r="Q5833" s="106"/>
      <c r="R5833" s="106"/>
      <c r="S5833" s="106"/>
      <c r="T5833" s="106"/>
      <c r="U5833" s="106"/>
      <c r="V5833" s="106"/>
      <c r="W5833" s="106"/>
      <c r="X5833" s="106"/>
      <c r="Y5833" s="106"/>
    </row>
    <row r="5834" spans="5:25" x14ac:dyDescent="0.2">
      <c r="E5834" s="106"/>
      <c r="F5834" s="106"/>
      <c r="G5834" s="106"/>
      <c r="H5834" s="106"/>
      <c r="I5834" s="106"/>
      <c r="J5834" s="106"/>
      <c r="K5834" s="106"/>
      <c r="L5834" s="106"/>
      <c r="M5834" s="106"/>
      <c r="Q5834" s="106"/>
      <c r="R5834" s="106"/>
      <c r="S5834" s="106"/>
      <c r="T5834" s="106"/>
      <c r="U5834" s="106"/>
      <c r="V5834" s="106"/>
      <c r="W5834" s="106"/>
      <c r="X5834" s="106"/>
      <c r="Y5834" s="106"/>
    </row>
    <row r="5835" spans="5:25" x14ac:dyDescent="0.2">
      <c r="E5835" s="106"/>
      <c r="F5835" s="106"/>
      <c r="G5835" s="106"/>
      <c r="H5835" s="106"/>
      <c r="I5835" s="106"/>
      <c r="J5835" s="106"/>
      <c r="K5835" s="106"/>
      <c r="L5835" s="106"/>
      <c r="M5835" s="106"/>
      <c r="Q5835" s="106"/>
      <c r="R5835" s="106"/>
      <c r="S5835" s="106"/>
      <c r="T5835" s="106"/>
      <c r="U5835" s="106"/>
      <c r="V5835" s="106"/>
      <c r="W5835" s="106"/>
      <c r="X5835" s="106"/>
      <c r="Y5835" s="106"/>
    </row>
    <row r="5836" spans="5:25" x14ac:dyDescent="0.2">
      <c r="E5836" s="106"/>
      <c r="F5836" s="106"/>
      <c r="G5836" s="106"/>
      <c r="H5836" s="106"/>
      <c r="I5836" s="106"/>
      <c r="J5836" s="106"/>
      <c r="K5836" s="106"/>
      <c r="L5836" s="106"/>
      <c r="M5836" s="106"/>
      <c r="Q5836" s="106"/>
      <c r="R5836" s="106"/>
      <c r="S5836" s="106"/>
      <c r="T5836" s="106"/>
      <c r="U5836" s="106"/>
      <c r="V5836" s="106"/>
      <c r="W5836" s="106"/>
      <c r="X5836" s="106"/>
      <c r="Y5836" s="106"/>
    </row>
    <row r="5837" spans="5:25" x14ac:dyDescent="0.2">
      <c r="E5837" s="106"/>
      <c r="F5837" s="106"/>
      <c r="G5837" s="106"/>
      <c r="H5837" s="106"/>
      <c r="I5837" s="106"/>
      <c r="J5837" s="106"/>
      <c r="K5837" s="106"/>
      <c r="L5837" s="106"/>
      <c r="M5837" s="106"/>
      <c r="Q5837" s="106"/>
      <c r="R5837" s="106"/>
      <c r="S5837" s="106"/>
      <c r="T5837" s="106"/>
      <c r="U5837" s="106"/>
      <c r="V5837" s="106"/>
      <c r="W5837" s="106"/>
      <c r="X5837" s="106"/>
      <c r="Y5837" s="106"/>
    </row>
    <row r="5838" spans="5:25" x14ac:dyDescent="0.2">
      <c r="E5838" s="106"/>
      <c r="F5838" s="106"/>
      <c r="G5838" s="106"/>
      <c r="H5838" s="106"/>
      <c r="I5838" s="106"/>
      <c r="J5838" s="106"/>
      <c r="K5838" s="106"/>
      <c r="L5838" s="106"/>
      <c r="M5838" s="106"/>
      <c r="Q5838" s="106"/>
      <c r="R5838" s="106"/>
      <c r="S5838" s="106"/>
      <c r="T5838" s="106"/>
      <c r="U5838" s="106"/>
      <c r="V5838" s="106"/>
      <c r="W5838" s="106"/>
      <c r="X5838" s="106"/>
      <c r="Y5838" s="106"/>
    </row>
    <row r="5839" spans="5:25" x14ac:dyDescent="0.2">
      <c r="E5839" s="106"/>
      <c r="F5839" s="106"/>
      <c r="G5839" s="106"/>
      <c r="H5839" s="106"/>
      <c r="I5839" s="106"/>
      <c r="J5839" s="106"/>
      <c r="K5839" s="106"/>
      <c r="L5839" s="106"/>
      <c r="M5839" s="106"/>
      <c r="Q5839" s="106"/>
      <c r="R5839" s="106"/>
      <c r="S5839" s="106"/>
      <c r="T5839" s="106"/>
      <c r="U5839" s="106"/>
      <c r="V5839" s="106"/>
      <c r="W5839" s="106"/>
      <c r="X5839" s="106"/>
      <c r="Y5839" s="106"/>
    </row>
    <row r="5840" spans="5:25" x14ac:dyDescent="0.2">
      <c r="E5840" s="106"/>
      <c r="F5840" s="106"/>
      <c r="G5840" s="106"/>
      <c r="H5840" s="106"/>
      <c r="I5840" s="106"/>
      <c r="J5840" s="106"/>
      <c r="K5840" s="106"/>
      <c r="L5840" s="106"/>
      <c r="M5840" s="106"/>
      <c r="Q5840" s="106"/>
      <c r="R5840" s="106"/>
      <c r="S5840" s="106"/>
      <c r="T5840" s="106"/>
      <c r="U5840" s="106"/>
      <c r="V5840" s="106"/>
      <c r="W5840" s="106"/>
      <c r="X5840" s="106"/>
      <c r="Y5840" s="106"/>
    </row>
    <row r="5841" spans="5:25" x14ac:dyDescent="0.2">
      <c r="E5841" s="106"/>
      <c r="F5841" s="106"/>
      <c r="G5841" s="106"/>
      <c r="H5841" s="106"/>
      <c r="I5841" s="106"/>
      <c r="J5841" s="106"/>
      <c r="K5841" s="106"/>
      <c r="L5841" s="106"/>
      <c r="M5841" s="106"/>
      <c r="Q5841" s="106"/>
      <c r="R5841" s="106"/>
      <c r="S5841" s="106"/>
      <c r="T5841" s="106"/>
      <c r="U5841" s="106"/>
      <c r="V5841" s="106"/>
      <c r="W5841" s="106"/>
      <c r="X5841" s="106"/>
      <c r="Y5841" s="106"/>
    </row>
    <row r="5842" spans="5:25" x14ac:dyDescent="0.2">
      <c r="E5842" s="106"/>
      <c r="F5842" s="106"/>
      <c r="G5842" s="106"/>
      <c r="H5842" s="106"/>
      <c r="I5842" s="106"/>
      <c r="J5842" s="106"/>
      <c r="K5842" s="106"/>
      <c r="L5842" s="106"/>
      <c r="M5842" s="106"/>
      <c r="Q5842" s="106"/>
      <c r="R5842" s="106"/>
      <c r="S5842" s="106"/>
      <c r="T5842" s="106"/>
      <c r="U5842" s="106"/>
      <c r="V5842" s="106"/>
      <c r="W5842" s="106"/>
      <c r="X5842" s="106"/>
      <c r="Y5842" s="106"/>
    </row>
    <row r="5843" spans="5:25" x14ac:dyDescent="0.2">
      <c r="E5843" s="106"/>
      <c r="F5843" s="106"/>
      <c r="G5843" s="106"/>
      <c r="H5843" s="106"/>
      <c r="I5843" s="106"/>
      <c r="J5843" s="106"/>
      <c r="K5843" s="106"/>
      <c r="L5843" s="106"/>
      <c r="M5843" s="106"/>
      <c r="Q5843" s="106"/>
      <c r="R5843" s="106"/>
      <c r="S5843" s="106"/>
      <c r="T5843" s="106"/>
      <c r="U5843" s="106"/>
      <c r="V5843" s="106"/>
      <c r="W5843" s="106"/>
      <c r="X5843" s="106"/>
      <c r="Y5843" s="106"/>
    </row>
    <row r="5844" spans="5:25" x14ac:dyDescent="0.2">
      <c r="E5844" s="106"/>
      <c r="F5844" s="106"/>
      <c r="G5844" s="106"/>
      <c r="H5844" s="106"/>
      <c r="I5844" s="106"/>
      <c r="J5844" s="106"/>
      <c r="K5844" s="106"/>
      <c r="L5844" s="106"/>
      <c r="M5844" s="106"/>
      <c r="Q5844" s="106"/>
      <c r="R5844" s="106"/>
      <c r="S5844" s="106"/>
      <c r="T5844" s="106"/>
      <c r="U5844" s="106"/>
      <c r="V5844" s="106"/>
      <c r="W5844" s="106"/>
      <c r="X5844" s="106"/>
      <c r="Y5844" s="106"/>
    </row>
    <row r="5845" spans="5:25" x14ac:dyDescent="0.2">
      <c r="E5845" s="106"/>
      <c r="F5845" s="106"/>
      <c r="G5845" s="106"/>
      <c r="H5845" s="106"/>
      <c r="I5845" s="106"/>
      <c r="J5845" s="106"/>
      <c r="K5845" s="106"/>
      <c r="L5845" s="106"/>
      <c r="M5845" s="106"/>
      <c r="Q5845" s="106"/>
      <c r="R5845" s="106"/>
      <c r="S5845" s="106"/>
      <c r="T5845" s="106"/>
      <c r="U5845" s="106"/>
      <c r="V5845" s="106"/>
      <c r="W5845" s="106"/>
      <c r="X5845" s="106"/>
      <c r="Y5845" s="106"/>
    </row>
    <row r="5846" spans="5:25" x14ac:dyDescent="0.2">
      <c r="E5846" s="106"/>
      <c r="F5846" s="106"/>
      <c r="G5846" s="106"/>
      <c r="H5846" s="106"/>
      <c r="I5846" s="106"/>
      <c r="J5846" s="106"/>
      <c r="K5846" s="106"/>
      <c r="L5846" s="106"/>
      <c r="M5846" s="106"/>
      <c r="Q5846" s="106"/>
      <c r="R5846" s="106"/>
      <c r="S5846" s="106"/>
      <c r="T5846" s="106"/>
      <c r="U5846" s="106"/>
      <c r="V5846" s="106"/>
      <c r="W5846" s="106"/>
      <c r="X5846" s="106"/>
      <c r="Y5846" s="106"/>
    </row>
    <row r="5847" spans="5:25" x14ac:dyDescent="0.2">
      <c r="E5847" s="106"/>
      <c r="F5847" s="106"/>
      <c r="G5847" s="106"/>
      <c r="H5847" s="106"/>
      <c r="I5847" s="106"/>
      <c r="J5847" s="106"/>
      <c r="K5847" s="106"/>
      <c r="L5847" s="106"/>
      <c r="M5847" s="106"/>
      <c r="Q5847" s="106"/>
      <c r="R5847" s="106"/>
      <c r="S5847" s="106"/>
      <c r="T5847" s="106"/>
      <c r="U5847" s="106"/>
      <c r="V5847" s="106"/>
      <c r="W5847" s="106"/>
      <c r="X5847" s="106"/>
      <c r="Y5847" s="106"/>
    </row>
    <row r="5848" spans="5:25" x14ac:dyDescent="0.2">
      <c r="E5848" s="106"/>
      <c r="F5848" s="106"/>
      <c r="G5848" s="106"/>
      <c r="H5848" s="106"/>
      <c r="I5848" s="106"/>
      <c r="J5848" s="106"/>
      <c r="K5848" s="106"/>
      <c r="L5848" s="106"/>
      <c r="M5848" s="106"/>
      <c r="Q5848" s="106"/>
      <c r="R5848" s="106"/>
      <c r="S5848" s="106"/>
      <c r="T5848" s="106"/>
      <c r="U5848" s="106"/>
      <c r="V5848" s="106"/>
      <c r="W5848" s="106"/>
      <c r="X5848" s="106"/>
      <c r="Y5848" s="106"/>
    </row>
    <row r="5849" spans="5:25" x14ac:dyDescent="0.2">
      <c r="E5849" s="106"/>
      <c r="F5849" s="106"/>
      <c r="G5849" s="106"/>
      <c r="H5849" s="106"/>
      <c r="I5849" s="106"/>
      <c r="J5849" s="106"/>
      <c r="K5849" s="106"/>
      <c r="L5849" s="106"/>
      <c r="M5849" s="106"/>
      <c r="Q5849" s="106"/>
      <c r="R5849" s="106"/>
      <c r="S5849" s="106"/>
      <c r="T5849" s="106"/>
      <c r="U5849" s="106"/>
      <c r="V5849" s="106"/>
      <c r="W5849" s="106"/>
      <c r="X5849" s="106"/>
      <c r="Y5849" s="106"/>
    </row>
    <row r="5850" spans="5:25" x14ac:dyDescent="0.2">
      <c r="E5850" s="106"/>
      <c r="F5850" s="106"/>
      <c r="G5850" s="106"/>
      <c r="H5850" s="106"/>
      <c r="I5850" s="106"/>
      <c r="J5850" s="106"/>
      <c r="K5850" s="106"/>
      <c r="L5850" s="106"/>
      <c r="M5850" s="106"/>
      <c r="Q5850" s="106"/>
      <c r="R5850" s="106"/>
      <c r="S5850" s="106"/>
      <c r="T5850" s="106"/>
      <c r="U5850" s="106"/>
      <c r="V5850" s="106"/>
      <c r="W5850" s="106"/>
      <c r="X5850" s="106"/>
      <c r="Y5850" s="106"/>
    </row>
    <row r="5851" spans="5:25" x14ac:dyDescent="0.2">
      <c r="E5851" s="106"/>
      <c r="F5851" s="106"/>
      <c r="G5851" s="106"/>
      <c r="H5851" s="106"/>
      <c r="I5851" s="106"/>
      <c r="J5851" s="106"/>
      <c r="K5851" s="106"/>
      <c r="L5851" s="106"/>
      <c r="M5851" s="106"/>
      <c r="Q5851" s="106"/>
      <c r="R5851" s="106"/>
      <c r="S5851" s="106"/>
      <c r="T5851" s="106"/>
      <c r="U5851" s="106"/>
      <c r="V5851" s="106"/>
      <c r="W5851" s="106"/>
      <c r="X5851" s="106"/>
      <c r="Y5851" s="106"/>
    </row>
    <row r="5852" spans="5:25" x14ac:dyDescent="0.2">
      <c r="E5852" s="106"/>
      <c r="F5852" s="106"/>
      <c r="G5852" s="106"/>
      <c r="H5852" s="106"/>
      <c r="I5852" s="106"/>
      <c r="J5852" s="106"/>
      <c r="K5852" s="106"/>
      <c r="L5852" s="106"/>
      <c r="M5852" s="106"/>
      <c r="Q5852" s="106"/>
      <c r="R5852" s="106"/>
      <c r="S5852" s="106"/>
      <c r="T5852" s="106"/>
      <c r="U5852" s="106"/>
      <c r="V5852" s="106"/>
      <c r="W5852" s="106"/>
      <c r="X5852" s="106"/>
      <c r="Y5852" s="106"/>
    </row>
    <row r="5853" spans="5:25" x14ac:dyDescent="0.2">
      <c r="E5853" s="106"/>
      <c r="F5853" s="106"/>
      <c r="G5853" s="106"/>
      <c r="H5853" s="106"/>
      <c r="I5853" s="106"/>
      <c r="J5853" s="106"/>
      <c r="K5853" s="106"/>
      <c r="L5853" s="106"/>
      <c r="M5853" s="106"/>
      <c r="Q5853" s="106"/>
      <c r="R5853" s="106"/>
      <c r="S5853" s="106"/>
      <c r="T5853" s="106"/>
      <c r="U5853" s="106"/>
      <c r="V5853" s="106"/>
      <c r="W5853" s="106"/>
      <c r="X5853" s="106"/>
      <c r="Y5853" s="106"/>
    </row>
    <row r="5854" spans="5:25" x14ac:dyDescent="0.2">
      <c r="E5854" s="106"/>
      <c r="F5854" s="106"/>
      <c r="G5854" s="106"/>
      <c r="H5854" s="106"/>
      <c r="I5854" s="106"/>
      <c r="J5854" s="106"/>
      <c r="K5854" s="106"/>
      <c r="L5854" s="106"/>
      <c r="M5854" s="106"/>
      <c r="Q5854" s="106"/>
      <c r="R5854" s="106"/>
      <c r="S5854" s="106"/>
      <c r="T5854" s="106"/>
      <c r="U5854" s="106"/>
      <c r="V5854" s="106"/>
      <c r="W5854" s="106"/>
      <c r="X5854" s="106"/>
      <c r="Y5854" s="106"/>
    </row>
    <row r="5855" spans="5:25" x14ac:dyDescent="0.2">
      <c r="E5855" s="106"/>
      <c r="F5855" s="106"/>
      <c r="G5855" s="106"/>
      <c r="H5855" s="106"/>
      <c r="I5855" s="106"/>
      <c r="J5855" s="106"/>
      <c r="K5855" s="106"/>
      <c r="L5855" s="106"/>
      <c r="M5855" s="106"/>
      <c r="Q5855" s="106"/>
      <c r="R5855" s="106"/>
      <c r="S5855" s="106"/>
      <c r="T5855" s="106"/>
      <c r="U5855" s="106"/>
      <c r="V5855" s="106"/>
      <c r="W5855" s="106"/>
      <c r="X5855" s="106"/>
      <c r="Y5855" s="106"/>
    </row>
    <row r="5856" spans="5:25" x14ac:dyDescent="0.2">
      <c r="E5856" s="106"/>
      <c r="F5856" s="106"/>
      <c r="G5856" s="106"/>
      <c r="H5856" s="106"/>
      <c r="I5856" s="106"/>
      <c r="J5856" s="106"/>
      <c r="K5856" s="106"/>
      <c r="L5856" s="106"/>
      <c r="M5856" s="106"/>
      <c r="Q5856" s="106"/>
      <c r="R5856" s="106"/>
      <c r="S5856" s="106"/>
      <c r="T5856" s="106"/>
      <c r="U5856" s="106"/>
      <c r="V5856" s="106"/>
      <c r="W5856" s="106"/>
      <c r="X5856" s="106"/>
      <c r="Y5856" s="106"/>
    </row>
    <row r="5857" spans="5:25" x14ac:dyDescent="0.2">
      <c r="E5857" s="106"/>
      <c r="F5857" s="106"/>
      <c r="G5857" s="106"/>
      <c r="H5857" s="106"/>
      <c r="I5857" s="106"/>
      <c r="J5857" s="106"/>
      <c r="K5857" s="106"/>
      <c r="L5857" s="106"/>
      <c r="M5857" s="106"/>
      <c r="Q5857" s="106"/>
      <c r="R5857" s="106"/>
      <c r="S5857" s="106"/>
      <c r="T5857" s="106"/>
      <c r="U5857" s="106"/>
      <c r="V5857" s="106"/>
      <c r="W5857" s="106"/>
      <c r="X5857" s="106"/>
      <c r="Y5857" s="106"/>
    </row>
    <row r="5858" spans="5:25" x14ac:dyDescent="0.2">
      <c r="E5858" s="106"/>
      <c r="F5858" s="106"/>
      <c r="G5858" s="106"/>
      <c r="H5858" s="106"/>
      <c r="I5858" s="106"/>
      <c r="J5858" s="106"/>
      <c r="K5858" s="106"/>
      <c r="L5858" s="106"/>
      <c r="M5858" s="106"/>
      <c r="Q5858" s="106"/>
      <c r="R5858" s="106"/>
      <c r="S5858" s="106"/>
      <c r="T5858" s="106"/>
      <c r="U5858" s="106"/>
      <c r="V5858" s="106"/>
      <c r="W5858" s="106"/>
      <c r="X5858" s="106"/>
      <c r="Y5858" s="106"/>
    </row>
    <row r="5859" spans="5:25" x14ac:dyDescent="0.2">
      <c r="E5859" s="106"/>
      <c r="F5859" s="106"/>
      <c r="G5859" s="106"/>
      <c r="H5859" s="106"/>
      <c r="I5859" s="106"/>
      <c r="J5859" s="106"/>
      <c r="K5859" s="106"/>
      <c r="L5859" s="106"/>
      <c r="M5859" s="106"/>
      <c r="Q5859" s="106"/>
      <c r="R5859" s="106"/>
      <c r="S5859" s="106"/>
      <c r="T5859" s="106"/>
      <c r="U5859" s="106"/>
      <c r="V5859" s="106"/>
      <c r="W5859" s="106"/>
      <c r="X5859" s="106"/>
      <c r="Y5859" s="106"/>
    </row>
    <row r="5860" spans="5:25" x14ac:dyDescent="0.2">
      <c r="E5860" s="106"/>
      <c r="F5860" s="106"/>
      <c r="G5860" s="106"/>
      <c r="H5860" s="106"/>
      <c r="I5860" s="106"/>
      <c r="J5860" s="106"/>
      <c r="K5860" s="106"/>
      <c r="L5860" s="106"/>
      <c r="M5860" s="106"/>
      <c r="Q5860" s="106"/>
      <c r="R5860" s="106"/>
      <c r="S5860" s="106"/>
      <c r="T5860" s="106"/>
      <c r="U5860" s="106"/>
      <c r="V5860" s="106"/>
      <c r="W5860" s="106"/>
      <c r="X5860" s="106"/>
      <c r="Y5860" s="106"/>
    </row>
    <row r="5861" spans="5:25" x14ac:dyDescent="0.2">
      <c r="E5861" s="106"/>
      <c r="F5861" s="106"/>
      <c r="G5861" s="106"/>
      <c r="H5861" s="106"/>
      <c r="I5861" s="106"/>
      <c r="J5861" s="106"/>
      <c r="K5861" s="106"/>
      <c r="L5861" s="106"/>
      <c r="M5861" s="106"/>
      <c r="Q5861" s="106"/>
      <c r="R5861" s="106"/>
      <c r="S5861" s="106"/>
      <c r="T5861" s="106"/>
      <c r="U5861" s="106"/>
      <c r="V5861" s="106"/>
      <c r="W5861" s="106"/>
      <c r="X5861" s="106"/>
      <c r="Y5861" s="106"/>
    </row>
    <row r="5862" spans="5:25" x14ac:dyDescent="0.2">
      <c r="E5862" s="106"/>
      <c r="F5862" s="106"/>
      <c r="G5862" s="106"/>
      <c r="H5862" s="106"/>
      <c r="I5862" s="106"/>
      <c r="J5862" s="106"/>
      <c r="K5862" s="106"/>
      <c r="L5862" s="106"/>
      <c r="M5862" s="106"/>
      <c r="Q5862" s="106"/>
      <c r="R5862" s="106"/>
      <c r="S5862" s="106"/>
      <c r="T5862" s="106"/>
      <c r="U5862" s="106"/>
      <c r="V5862" s="106"/>
      <c r="W5862" s="106"/>
      <c r="X5862" s="106"/>
      <c r="Y5862" s="106"/>
    </row>
    <row r="5863" spans="5:25" x14ac:dyDescent="0.2">
      <c r="E5863" s="106"/>
      <c r="F5863" s="106"/>
      <c r="G5863" s="106"/>
      <c r="H5863" s="106"/>
      <c r="I5863" s="106"/>
      <c r="J5863" s="106"/>
      <c r="K5863" s="106"/>
      <c r="L5863" s="106"/>
      <c r="M5863" s="106"/>
      <c r="Q5863" s="106"/>
      <c r="R5863" s="106"/>
      <c r="S5863" s="106"/>
      <c r="T5863" s="106"/>
      <c r="U5863" s="106"/>
      <c r="V5863" s="106"/>
      <c r="W5863" s="106"/>
      <c r="X5863" s="106"/>
      <c r="Y5863" s="106"/>
    </row>
    <row r="5864" spans="5:25" x14ac:dyDescent="0.2">
      <c r="E5864" s="106"/>
      <c r="F5864" s="106"/>
      <c r="G5864" s="106"/>
      <c r="H5864" s="106"/>
      <c r="I5864" s="106"/>
      <c r="J5864" s="106"/>
      <c r="K5864" s="106"/>
      <c r="L5864" s="106"/>
      <c r="M5864" s="106"/>
      <c r="Q5864" s="106"/>
      <c r="R5864" s="106"/>
      <c r="S5864" s="106"/>
      <c r="T5864" s="106"/>
      <c r="U5864" s="106"/>
      <c r="V5864" s="106"/>
      <c r="W5864" s="106"/>
      <c r="X5864" s="106"/>
      <c r="Y5864" s="106"/>
    </row>
    <row r="5865" spans="5:25" x14ac:dyDescent="0.2">
      <c r="E5865" s="106"/>
      <c r="F5865" s="106"/>
      <c r="G5865" s="106"/>
      <c r="H5865" s="106"/>
      <c r="I5865" s="106"/>
      <c r="J5865" s="106"/>
      <c r="K5865" s="106"/>
      <c r="L5865" s="106"/>
      <c r="M5865" s="106"/>
      <c r="Q5865" s="106"/>
      <c r="R5865" s="106"/>
      <c r="S5865" s="106"/>
      <c r="T5865" s="106"/>
      <c r="U5865" s="106"/>
      <c r="V5865" s="106"/>
      <c r="W5865" s="106"/>
      <c r="X5865" s="106"/>
      <c r="Y5865" s="106"/>
    </row>
    <row r="5866" spans="5:25" x14ac:dyDescent="0.2">
      <c r="E5866" s="106"/>
      <c r="F5866" s="106"/>
      <c r="G5866" s="106"/>
      <c r="H5866" s="106"/>
      <c r="I5866" s="106"/>
      <c r="J5866" s="106"/>
      <c r="K5866" s="106"/>
      <c r="L5866" s="106"/>
      <c r="M5866" s="106"/>
      <c r="Q5866" s="106"/>
      <c r="R5866" s="106"/>
      <c r="S5866" s="106"/>
      <c r="T5866" s="106"/>
      <c r="U5866" s="106"/>
      <c r="V5866" s="106"/>
      <c r="W5866" s="106"/>
      <c r="X5866" s="106"/>
      <c r="Y5866" s="106"/>
    </row>
    <row r="5867" spans="5:25" x14ac:dyDescent="0.2">
      <c r="E5867" s="106"/>
      <c r="F5867" s="106"/>
      <c r="G5867" s="106"/>
      <c r="H5867" s="106"/>
      <c r="I5867" s="106"/>
      <c r="J5867" s="106"/>
      <c r="K5867" s="106"/>
      <c r="L5867" s="106"/>
      <c r="M5867" s="106"/>
      <c r="Q5867" s="106"/>
      <c r="R5867" s="106"/>
      <c r="S5867" s="106"/>
      <c r="T5867" s="106"/>
      <c r="U5867" s="106"/>
      <c r="V5867" s="106"/>
      <c r="W5867" s="106"/>
      <c r="X5867" s="106"/>
      <c r="Y5867" s="106"/>
    </row>
    <row r="5868" spans="5:25" x14ac:dyDescent="0.2">
      <c r="E5868" s="106"/>
      <c r="F5868" s="106"/>
      <c r="G5868" s="106"/>
      <c r="H5868" s="106"/>
      <c r="I5868" s="106"/>
      <c r="J5868" s="106"/>
      <c r="K5868" s="106"/>
      <c r="L5868" s="106"/>
      <c r="M5868" s="106"/>
      <c r="Q5868" s="106"/>
      <c r="R5868" s="106"/>
      <c r="S5868" s="106"/>
      <c r="T5868" s="106"/>
      <c r="U5868" s="106"/>
      <c r="V5868" s="106"/>
      <c r="W5868" s="106"/>
      <c r="X5868" s="106"/>
      <c r="Y5868" s="106"/>
    </row>
    <row r="5869" spans="5:25" x14ac:dyDescent="0.2">
      <c r="E5869" s="106"/>
      <c r="F5869" s="106"/>
      <c r="G5869" s="106"/>
      <c r="H5869" s="106"/>
      <c r="I5869" s="106"/>
      <c r="J5869" s="106"/>
      <c r="K5869" s="106"/>
      <c r="L5869" s="106"/>
      <c r="M5869" s="106"/>
      <c r="Q5869" s="106"/>
      <c r="R5869" s="106"/>
      <c r="S5869" s="106"/>
      <c r="T5869" s="106"/>
      <c r="U5869" s="106"/>
      <c r="V5869" s="106"/>
      <c r="W5869" s="106"/>
      <c r="X5869" s="106"/>
      <c r="Y5869" s="106"/>
    </row>
    <row r="5870" spans="5:25" x14ac:dyDescent="0.2">
      <c r="E5870" s="106"/>
      <c r="F5870" s="106"/>
      <c r="G5870" s="106"/>
      <c r="H5870" s="106"/>
      <c r="I5870" s="106"/>
      <c r="J5870" s="106"/>
      <c r="K5870" s="106"/>
      <c r="L5870" s="106"/>
      <c r="M5870" s="106"/>
      <c r="Q5870" s="106"/>
      <c r="R5870" s="106"/>
      <c r="S5870" s="106"/>
      <c r="T5870" s="106"/>
      <c r="U5870" s="106"/>
      <c r="V5870" s="106"/>
      <c r="W5870" s="106"/>
      <c r="X5870" s="106"/>
      <c r="Y5870" s="106"/>
    </row>
    <row r="5871" spans="5:25" x14ac:dyDescent="0.2">
      <c r="E5871" s="106"/>
      <c r="F5871" s="106"/>
      <c r="G5871" s="106"/>
      <c r="H5871" s="106"/>
      <c r="I5871" s="106"/>
      <c r="J5871" s="106"/>
      <c r="K5871" s="106"/>
      <c r="L5871" s="106"/>
      <c r="M5871" s="106"/>
      <c r="Q5871" s="106"/>
      <c r="R5871" s="106"/>
      <c r="S5871" s="106"/>
      <c r="T5871" s="106"/>
      <c r="U5871" s="106"/>
      <c r="V5871" s="106"/>
      <c r="W5871" s="106"/>
      <c r="X5871" s="106"/>
      <c r="Y5871" s="106"/>
    </row>
    <row r="5872" spans="5:25" x14ac:dyDescent="0.2">
      <c r="E5872" s="106"/>
      <c r="F5872" s="106"/>
      <c r="G5872" s="106"/>
      <c r="H5872" s="106"/>
      <c r="I5872" s="106"/>
      <c r="J5872" s="106"/>
      <c r="K5872" s="106"/>
      <c r="L5872" s="106"/>
      <c r="M5872" s="106"/>
      <c r="Q5872" s="106"/>
      <c r="R5872" s="106"/>
      <c r="S5872" s="106"/>
      <c r="T5872" s="106"/>
      <c r="U5872" s="106"/>
      <c r="V5872" s="106"/>
      <c r="W5872" s="106"/>
      <c r="X5872" s="106"/>
      <c r="Y5872" s="106"/>
    </row>
    <row r="5873" spans="5:25" x14ac:dyDescent="0.2">
      <c r="E5873" s="106"/>
      <c r="F5873" s="106"/>
      <c r="G5873" s="106"/>
      <c r="H5873" s="106"/>
      <c r="I5873" s="106"/>
      <c r="J5873" s="106"/>
      <c r="K5873" s="106"/>
      <c r="L5873" s="106"/>
      <c r="M5873" s="106"/>
      <c r="Q5873" s="106"/>
      <c r="R5873" s="106"/>
      <c r="S5873" s="106"/>
      <c r="T5873" s="106"/>
      <c r="U5873" s="106"/>
      <c r="V5873" s="106"/>
      <c r="W5873" s="106"/>
      <c r="X5873" s="106"/>
      <c r="Y5873" s="106"/>
    </row>
    <row r="5874" spans="5:25" x14ac:dyDescent="0.2">
      <c r="E5874" s="106"/>
      <c r="F5874" s="106"/>
      <c r="G5874" s="106"/>
      <c r="H5874" s="106"/>
      <c r="I5874" s="106"/>
      <c r="J5874" s="106"/>
      <c r="K5874" s="106"/>
      <c r="L5874" s="106"/>
      <c r="M5874" s="106"/>
      <c r="Q5874" s="106"/>
      <c r="R5874" s="106"/>
      <c r="S5874" s="106"/>
      <c r="T5874" s="106"/>
      <c r="U5874" s="106"/>
      <c r="V5874" s="106"/>
      <c r="W5874" s="106"/>
      <c r="X5874" s="106"/>
      <c r="Y5874" s="106"/>
    </row>
    <row r="5875" spans="5:25" x14ac:dyDescent="0.2">
      <c r="E5875" s="106"/>
      <c r="F5875" s="106"/>
      <c r="G5875" s="106"/>
      <c r="H5875" s="106"/>
      <c r="I5875" s="106"/>
      <c r="J5875" s="106"/>
      <c r="K5875" s="106"/>
      <c r="L5875" s="106"/>
      <c r="M5875" s="106"/>
      <c r="Q5875" s="106"/>
      <c r="R5875" s="106"/>
      <c r="S5875" s="106"/>
      <c r="T5875" s="106"/>
      <c r="U5875" s="106"/>
      <c r="V5875" s="106"/>
      <c r="W5875" s="106"/>
      <c r="X5875" s="106"/>
      <c r="Y5875" s="106"/>
    </row>
    <row r="5876" spans="5:25" x14ac:dyDescent="0.2">
      <c r="E5876" s="106"/>
      <c r="F5876" s="106"/>
      <c r="G5876" s="106"/>
      <c r="H5876" s="106"/>
      <c r="I5876" s="106"/>
      <c r="J5876" s="106"/>
      <c r="K5876" s="106"/>
      <c r="L5876" s="106"/>
      <c r="M5876" s="106"/>
      <c r="Q5876" s="106"/>
      <c r="R5876" s="106"/>
      <c r="S5876" s="106"/>
      <c r="T5876" s="106"/>
      <c r="U5876" s="106"/>
      <c r="V5876" s="106"/>
      <c r="W5876" s="106"/>
      <c r="X5876" s="106"/>
      <c r="Y5876" s="106"/>
    </row>
    <row r="5877" spans="5:25" x14ac:dyDescent="0.2">
      <c r="E5877" s="106"/>
      <c r="F5877" s="106"/>
      <c r="G5877" s="106"/>
      <c r="H5877" s="106"/>
      <c r="I5877" s="106"/>
      <c r="J5877" s="106"/>
      <c r="K5877" s="106"/>
      <c r="L5877" s="106"/>
      <c r="M5877" s="106"/>
      <c r="Q5877" s="106"/>
      <c r="R5877" s="106"/>
      <c r="S5877" s="106"/>
      <c r="T5877" s="106"/>
      <c r="U5877" s="106"/>
      <c r="V5877" s="106"/>
      <c r="W5877" s="106"/>
      <c r="X5877" s="106"/>
      <c r="Y5877" s="106"/>
    </row>
    <row r="5878" spans="5:25" x14ac:dyDescent="0.2">
      <c r="E5878" s="106"/>
      <c r="F5878" s="106"/>
      <c r="G5878" s="106"/>
      <c r="H5878" s="106"/>
      <c r="I5878" s="106"/>
      <c r="J5878" s="106"/>
      <c r="K5878" s="106"/>
      <c r="L5878" s="106"/>
      <c r="M5878" s="106"/>
      <c r="Q5878" s="106"/>
      <c r="R5878" s="106"/>
      <c r="S5878" s="106"/>
      <c r="T5878" s="106"/>
      <c r="U5878" s="106"/>
      <c r="V5878" s="106"/>
      <c r="W5878" s="106"/>
      <c r="X5878" s="106"/>
      <c r="Y5878" s="106"/>
    </row>
    <row r="5879" spans="5:25" x14ac:dyDescent="0.2">
      <c r="E5879" s="106"/>
      <c r="F5879" s="106"/>
      <c r="G5879" s="106"/>
      <c r="H5879" s="106"/>
      <c r="I5879" s="106"/>
      <c r="J5879" s="106"/>
      <c r="K5879" s="106"/>
      <c r="L5879" s="106"/>
      <c r="M5879" s="106"/>
      <c r="Q5879" s="106"/>
      <c r="R5879" s="106"/>
      <c r="S5879" s="106"/>
      <c r="T5879" s="106"/>
      <c r="U5879" s="106"/>
      <c r="V5879" s="106"/>
      <c r="W5879" s="106"/>
      <c r="X5879" s="106"/>
      <c r="Y5879" s="106"/>
    </row>
    <row r="5880" spans="5:25" x14ac:dyDescent="0.2">
      <c r="E5880" s="106"/>
      <c r="F5880" s="106"/>
      <c r="G5880" s="106"/>
      <c r="H5880" s="106"/>
      <c r="I5880" s="106"/>
      <c r="J5880" s="106"/>
      <c r="K5880" s="106"/>
      <c r="L5880" s="106"/>
      <c r="M5880" s="106"/>
      <c r="Q5880" s="106"/>
      <c r="R5880" s="106"/>
      <c r="S5880" s="106"/>
      <c r="T5880" s="106"/>
      <c r="U5880" s="106"/>
      <c r="V5880" s="106"/>
      <c r="W5880" s="106"/>
      <c r="X5880" s="106"/>
      <c r="Y5880" s="106"/>
    </row>
    <row r="5881" spans="5:25" x14ac:dyDescent="0.2">
      <c r="E5881" s="106"/>
      <c r="F5881" s="106"/>
      <c r="G5881" s="106"/>
      <c r="H5881" s="106"/>
      <c r="I5881" s="106"/>
      <c r="J5881" s="106"/>
      <c r="K5881" s="106"/>
      <c r="L5881" s="106"/>
      <c r="M5881" s="106"/>
      <c r="Q5881" s="106"/>
      <c r="R5881" s="106"/>
      <c r="S5881" s="106"/>
      <c r="T5881" s="106"/>
      <c r="U5881" s="106"/>
      <c r="V5881" s="106"/>
      <c r="W5881" s="106"/>
      <c r="X5881" s="106"/>
      <c r="Y5881" s="106"/>
    </row>
    <row r="5882" spans="5:25" x14ac:dyDescent="0.2">
      <c r="E5882" s="106"/>
      <c r="F5882" s="106"/>
      <c r="G5882" s="106"/>
      <c r="H5882" s="106"/>
      <c r="I5882" s="106"/>
      <c r="J5882" s="106"/>
      <c r="K5882" s="106"/>
      <c r="L5882" s="106"/>
      <c r="M5882" s="106"/>
      <c r="Q5882" s="106"/>
      <c r="R5882" s="106"/>
      <c r="S5882" s="106"/>
      <c r="T5882" s="106"/>
      <c r="U5882" s="106"/>
      <c r="V5882" s="106"/>
      <c r="W5882" s="106"/>
      <c r="X5882" s="106"/>
      <c r="Y5882" s="106"/>
    </row>
    <row r="5883" spans="5:25" x14ac:dyDescent="0.2">
      <c r="E5883" s="106"/>
      <c r="F5883" s="106"/>
      <c r="G5883" s="106"/>
      <c r="H5883" s="106"/>
      <c r="I5883" s="106"/>
      <c r="J5883" s="106"/>
      <c r="K5883" s="106"/>
      <c r="L5883" s="106"/>
      <c r="M5883" s="106"/>
      <c r="Q5883" s="106"/>
      <c r="R5883" s="106"/>
      <c r="S5883" s="106"/>
      <c r="T5883" s="106"/>
      <c r="U5883" s="106"/>
      <c r="V5883" s="106"/>
      <c r="W5883" s="106"/>
      <c r="X5883" s="106"/>
      <c r="Y5883" s="106"/>
    </row>
    <row r="5884" spans="5:25" x14ac:dyDescent="0.2">
      <c r="E5884" s="106"/>
      <c r="F5884" s="106"/>
      <c r="G5884" s="106"/>
      <c r="H5884" s="106"/>
      <c r="I5884" s="106"/>
      <c r="J5884" s="106"/>
      <c r="K5884" s="106"/>
      <c r="L5884" s="106"/>
      <c r="M5884" s="106"/>
      <c r="Q5884" s="106"/>
      <c r="R5884" s="106"/>
      <c r="S5884" s="106"/>
      <c r="T5884" s="106"/>
      <c r="U5884" s="106"/>
      <c r="V5884" s="106"/>
      <c r="W5884" s="106"/>
      <c r="X5884" s="106"/>
      <c r="Y5884" s="106"/>
    </row>
    <row r="5885" spans="5:25" x14ac:dyDescent="0.2">
      <c r="E5885" s="106"/>
      <c r="F5885" s="106"/>
      <c r="G5885" s="106"/>
      <c r="H5885" s="106"/>
      <c r="I5885" s="106"/>
      <c r="J5885" s="106"/>
      <c r="K5885" s="106"/>
      <c r="L5885" s="106"/>
      <c r="M5885" s="106"/>
      <c r="Q5885" s="106"/>
      <c r="R5885" s="106"/>
      <c r="S5885" s="106"/>
      <c r="T5885" s="106"/>
      <c r="U5885" s="106"/>
      <c r="V5885" s="106"/>
      <c r="W5885" s="106"/>
      <c r="X5885" s="106"/>
      <c r="Y5885" s="106"/>
    </row>
    <row r="5886" spans="5:25" x14ac:dyDescent="0.2">
      <c r="E5886" s="106"/>
      <c r="F5886" s="106"/>
      <c r="G5886" s="106"/>
      <c r="H5886" s="106"/>
      <c r="I5886" s="106"/>
      <c r="J5886" s="106"/>
      <c r="K5886" s="106"/>
      <c r="L5886" s="106"/>
      <c r="M5886" s="106"/>
      <c r="Q5886" s="106"/>
      <c r="R5886" s="106"/>
      <c r="S5886" s="106"/>
      <c r="T5886" s="106"/>
      <c r="U5886" s="106"/>
      <c r="V5886" s="106"/>
      <c r="W5886" s="106"/>
      <c r="X5886" s="106"/>
      <c r="Y5886" s="106"/>
    </row>
    <row r="5887" spans="5:25" x14ac:dyDescent="0.2">
      <c r="E5887" s="106"/>
      <c r="F5887" s="106"/>
      <c r="G5887" s="106"/>
      <c r="H5887" s="106"/>
      <c r="I5887" s="106"/>
      <c r="J5887" s="106"/>
      <c r="K5887" s="106"/>
      <c r="L5887" s="106"/>
      <c r="M5887" s="106"/>
      <c r="Q5887" s="106"/>
      <c r="R5887" s="106"/>
      <c r="S5887" s="106"/>
      <c r="T5887" s="106"/>
      <c r="U5887" s="106"/>
      <c r="V5887" s="106"/>
      <c r="W5887" s="106"/>
      <c r="X5887" s="106"/>
      <c r="Y5887" s="106"/>
    </row>
    <row r="5888" spans="5:25" x14ac:dyDescent="0.2">
      <c r="E5888" s="106"/>
      <c r="F5888" s="106"/>
      <c r="G5888" s="106"/>
      <c r="H5888" s="106"/>
      <c r="I5888" s="106"/>
      <c r="J5888" s="106"/>
      <c r="K5888" s="106"/>
      <c r="L5888" s="106"/>
      <c r="M5888" s="106"/>
      <c r="Q5888" s="106"/>
      <c r="R5888" s="106"/>
      <c r="S5888" s="106"/>
      <c r="T5888" s="106"/>
      <c r="U5888" s="106"/>
      <c r="V5888" s="106"/>
      <c r="W5888" s="106"/>
      <c r="X5888" s="106"/>
      <c r="Y5888" s="106"/>
    </row>
    <row r="5889" spans="5:25" x14ac:dyDescent="0.2">
      <c r="E5889" s="106"/>
      <c r="F5889" s="106"/>
      <c r="G5889" s="106"/>
      <c r="H5889" s="106"/>
      <c r="I5889" s="106"/>
      <c r="J5889" s="106"/>
      <c r="K5889" s="106"/>
      <c r="L5889" s="106"/>
      <c r="M5889" s="106"/>
      <c r="Q5889" s="106"/>
      <c r="R5889" s="106"/>
      <c r="S5889" s="106"/>
      <c r="T5889" s="106"/>
      <c r="U5889" s="106"/>
      <c r="V5889" s="106"/>
      <c r="W5889" s="106"/>
      <c r="X5889" s="106"/>
      <c r="Y5889" s="106"/>
    </row>
    <row r="5890" spans="5:25" x14ac:dyDescent="0.2">
      <c r="E5890" s="106"/>
      <c r="F5890" s="106"/>
      <c r="G5890" s="106"/>
      <c r="H5890" s="106"/>
      <c r="I5890" s="106"/>
      <c r="J5890" s="106"/>
      <c r="K5890" s="106"/>
      <c r="L5890" s="106"/>
      <c r="M5890" s="106"/>
      <c r="Q5890" s="106"/>
      <c r="R5890" s="106"/>
      <c r="S5890" s="106"/>
      <c r="T5890" s="106"/>
      <c r="U5890" s="106"/>
      <c r="V5890" s="106"/>
      <c r="W5890" s="106"/>
      <c r="X5890" s="106"/>
      <c r="Y5890" s="106"/>
    </row>
    <row r="5891" spans="5:25" x14ac:dyDescent="0.2">
      <c r="E5891" s="106"/>
      <c r="F5891" s="106"/>
      <c r="G5891" s="106"/>
      <c r="H5891" s="106"/>
      <c r="I5891" s="106"/>
      <c r="J5891" s="106"/>
      <c r="K5891" s="106"/>
      <c r="L5891" s="106"/>
      <c r="M5891" s="106"/>
      <c r="Q5891" s="106"/>
      <c r="R5891" s="106"/>
      <c r="S5891" s="106"/>
      <c r="T5891" s="106"/>
      <c r="U5891" s="106"/>
      <c r="V5891" s="106"/>
      <c r="W5891" s="106"/>
      <c r="X5891" s="106"/>
      <c r="Y5891" s="106"/>
    </row>
    <row r="5892" spans="5:25" x14ac:dyDescent="0.2">
      <c r="E5892" s="106"/>
      <c r="F5892" s="106"/>
      <c r="G5892" s="106"/>
      <c r="H5892" s="106"/>
      <c r="I5892" s="106"/>
      <c r="J5892" s="106"/>
      <c r="K5892" s="106"/>
      <c r="L5892" s="106"/>
      <c r="M5892" s="106"/>
      <c r="Q5892" s="106"/>
      <c r="R5892" s="106"/>
      <c r="S5892" s="106"/>
      <c r="T5892" s="106"/>
      <c r="U5892" s="106"/>
      <c r="V5892" s="106"/>
      <c r="W5892" s="106"/>
      <c r="X5892" s="106"/>
      <c r="Y5892" s="106"/>
    </row>
    <row r="5893" spans="5:25" x14ac:dyDescent="0.2">
      <c r="E5893" s="106"/>
      <c r="F5893" s="106"/>
      <c r="G5893" s="106"/>
      <c r="H5893" s="106"/>
      <c r="I5893" s="106"/>
      <c r="J5893" s="106"/>
      <c r="K5893" s="106"/>
      <c r="L5893" s="106"/>
      <c r="M5893" s="106"/>
      <c r="Q5893" s="106"/>
      <c r="R5893" s="106"/>
      <c r="S5893" s="106"/>
      <c r="T5893" s="106"/>
      <c r="U5893" s="106"/>
      <c r="V5893" s="106"/>
      <c r="W5893" s="106"/>
      <c r="X5893" s="106"/>
      <c r="Y5893" s="106"/>
    </row>
    <row r="5894" spans="5:25" x14ac:dyDescent="0.2">
      <c r="E5894" s="106"/>
      <c r="F5894" s="106"/>
      <c r="G5894" s="106"/>
      <c r="H5894" s="106"/>
      <c r="I5894" s="106"/>
      <c r="J5894" s="106"/>
      <c r="K5894" s="106"/>
      <c r="L5894" s="106"/>
      <c r="M5894" s="106"/>
      <c r="Q5894" s="106"/>
      <c r="R5894" s="106"/>
      <c r="S5894" s="106"/>
      <c r="T5894" s="106"/>
      <c r="U5894" s="106"/>
      <c r="V5894" s="106"/>
      <c r="W5894" s="106"/>
      <c r="X5894" s="106"/>
      <c r="Y5894" s="106"/>
    </row>
    <row r="5895" spans="5:25" x14ac:dyDescent="0.2">
      <c r="E5895" s="106"/>
      <c r="F5895" s="106"/>
      <c r="G5895" s="106"/>
      <c r="H5895" s="106"/>
      <c r="I5895" s="106"/>
      <c r="J5895" s="106"/>
      <c r="K5895" s="106"/>
      <c r="L5895" s="106"/>
      <c r="M5895" s="106"/>
      <c r="Q5895" s="106"/>
      <c r="R5895" s="106"/>
      <c r="S5895" s="106"/>
      <c r="T5895" s="106"/>
      <c r="U5895" s="106"/>
      <c r="V5895" s="106"/>
      <c r="W5895" s="106"/>
      <c r="X5895" s="106"/>
      <c r="Y5895" s="106"/>
    </row>
    <row r="5896" spans="5:25" x14ac:dyDescent="0.2">
      <c r="E5896" s="106"/>
      <c r="F5896" s="106"/>
      <c r="G5896" s="106"/>
      <c r="H5896" s="106"/>
      <c r="I5896" s="106"/>
      <c r="J5896" s="106"/>
      <c r="K5896" s="106"/>
      <c r="L5896" s="106"/>
      <c r="M5896" s="106"/>
      <c r="Q5896" s="106"/>
      <c r="R5896" s="106"/>
      <c r="S5896" s="106"/>
      <c r="T5896" s="106"/>
      <c r="U5896" s="106"/>
      <c r="V5896" s="106"/>
      <c r="W5896" s="106"/>
      <c r="X5896" s="106"/>
      <c r="Y5896" s="106"/>
    </row>
    <row r="5897" spans="5:25" x14ac:dyDescent="0.2">
      <c r="E5897" s="106"/>
      <c r="F5897" s="106"/>
      <c r="G5897" s="106"/>
      <c r="H5897" s="106"/>
      <c r="I5897" s="106"/>
      <c r="J5897" s="106"/>
      <c r="K5897" s="106"/>
      <c r="L5897" s="106"/>
      <c r="M5897" s="106"/>
      <c r="Q5897" s="106"/>
      <c r="R5897" s="106"/>
      <c r="S5897" s="106"/>
      <c r="T5897" s="106"/>
      <c r="U5897" s="106"/>
      <c r="V5897" s="106"/>
      <c r="W5897" s="106"/>
      <c r="X5897" s="106"/>
      <c r="Y5897" s="106"/>
    </row>
    <row r="5898" spans="5:25" x14ac:dyDescent="0.2">
      <c r="E5898" s="106"/>
      <c r="F5898" s="106"/>
      <c r="G5898" s="106"/>
      <c r="H5898" s="106"/>
      <c r="I5898" s="106"/>
      <c r="J5898" s="106"/>
      <c r="K5898" s="106"/>
      <c r="L5898" s="106"/>
      <c r="M5898" s="106"/>
      <c r="Q5898" s="106"/>
      <c r="R5898" s="106"/>
      <c r="S5898" s="106"/>
      <c r="T5898" s="106"/>
      <c r="U5898" s="106"/>
      <c r="V5898" s="106"/>
      <c r="W5898" s="106"/>
      <c r="X5898" s="106"/>
      <c r="Y5898" s="106"/>
    </row>
    <row r="5899" spans="5:25" x14ac:dyDescent="0.2">
      <c r="E5899" s="106"/>
      <c r="F5899" s="106"/>
      <c r="G5899" s="106"/>
      <c r="H5899" s="106"/>
      <c r="I5899" s="106"/>
      <c r="J5899" s="106"/>
      <c r="K5899" s="106"/>
      <c r="L5899" s="106"/>
      <c r="M5899" s="106"/>
      <c r="Q5899" s="106"/>
      <c r="R5899" s="106"/>
      <c r="S5899" s="106"/>
      <c r="T5899" s="106"/>
      <c r="U5899" s="106"/>
      <c r="V5899" s="106"/>
      <c r="W5899" s="106"/>
      <c r="X5899" s="106"/>
      <c r="Y5899" s="106"/>
    </row>
    <row r="5900" spans="5:25" x14ac:dyDescent="0.2">
      <c r="E5900" s="106"/>
      <c r="F5900" s="106"/>
      <c r="G5900" s="106"/>
      <c r="H5900" s="106"/>
      <c r="I5900" s="106"/>
      <c r="J5900" s="106"/>
      <c r="K5900" s="106"/>
      <c r="L5900" s="106"/>
      <c r="M5900" s="106"/>
      <c r="Q5900" s="106"/>
      <c r="R5900" s="106"/>
      <c r="S5900" s="106"/>
      <c r="T5900" s="106"/>
      <c r="U5900" s="106"/>
      <c r="V5900" s="106"/>
      <c r="W5900" s="106"/>
      <c r="X5900" s="106"/>
      <c r="Y5900" s="106"/>
    </row>
    <row r="5901" spans="5:25" x14ac:dyDescent="0.2">
      <c r="E5901" s="106"/>
      <c r="F5901" s="106"/>
      <c r="G5901" s="106"/>
      <c r="H5901" s="106"/>
      <c r="I5901" s="106"/>
      <c r="J5901" s="106"/>
      <c r="K5901" s="106"/>
      <c r="L5901" s="106"/>
      <c r="M5901" s="106"/>
      <c r="Q5901" s="106"/>
      <c r="R5901" s="106"/>
      <c r="S5901" s="106"/>
      <c r="T5901" s="106"/>
      <c r="U5901" s="106"/>
      <c r="V5901" s="106"/>
      <c r="W5901" s="106"/>
      <c r="X5901" s="106"/>
      <c r="Y5901" s="106"/>
    </row>
    <row r="5902" spans="5:25" x14ac:dyDescent="0.2">
      <c r="E5902" s="106"/>
      <c r="F5902" s="106"/>
      <c r="G5902" s="106"/>
      <c r="H5902" s="106"/>
      <c r="I5902" s="106"/>
      <c r="J5902" s="106"/>
      <c r="K5902" s="106"/>
      <c r="L5902" s="106"/>
      <c r="M5902" s="106"/>
      <c r="Q5902" s="106"/>
      <c r="R5902" s="106"/>
      <c r="S5902" s="106"/>
      <c r="T5902" s="106"/>
      <c r="U5902" s="106"/>
      <c r="V5902" s="106"/>
      <c r="W5902" s="106"/>
      <c r="X5902" s="106"/>
      <c r="Y5902" s="106"/>
    </row>
    <row r="5903" spans="5:25" x14ac:dyDescent="0.2">
      <c r="E5903" s="106"/>
      <c r="F5903" s="106"/>
      <c r="G5903" s="106"/>
      <c r="H5903" s="106"/>
      <c r="I5903" s="106"/>
      <c r="J5903" s="106"/>
      <c r="K5903" s="106"/>
      <c r="L5903" s="106"/>
      <c r="M5903" s="106"/>
      <c r="Q5903" s="106"/>
      <c r="R5903" s="106"/>
      <c r="S5903" s="106"/>
      <c r="T5903" s="106"/>
      <c r="U5903" s="106"/>
      <c r="V5903" s="106"/>
      <c r="W5903" s="106"/>
      <c r="X5903" s="106"/>
      <c r="Y5903" s="106"/>
    </row>
    <row r="5904" spans="5:25" x14ac:dyDescent="0.2">
      <c r="E5904" s="106"/>
      <c r="F5904" s="106"/>
      <c r="G5904" s="106"/>
      <c r="H5904" s="106"/>
      <c r="I5904" s="106"/>
      <c r="J5904" s="106"/>
      <c r="K5904" s="106"/>
      <c r="L5904" s="106"/>
      <c r="M5904" s="106"/>
      <c r="Q5904" s="106"/>
      <c r="R5904" s="106"/>
      <c r="S5904" s="106"/>
      <c r="T5904" s="106"/>
      <c r="U5904" s="106"/>
      <c r="V5904" s="106"/>
      <c r="W5904" s="106"/>
      <c r="X5904" s="106"/>
      <c r="Y5904" s="106"/>
    </row>
    <row r="5905" spans="5:25" x14ac:dyDescent="0.2">
      <c r="E5905" s="106"/>
      <c r="F5905" s="106"/>
      <c r="G5905" s="106"/>
      <c r="H5905" s="106"/>
      <c r="I5905" s="106"/>
      <c r="J5905" s="106"/>
      <c r="K5905" s="106"/>
      <c r="L5905" s="106"/>
      <c r="M5905" s="106"/>
      <c r="Q5905" s="106"/>
      <c r="R5905" s="106"/>
      <c r="S5905" s="106"/>
      <c r="T5905" s="106"/>
      <c r="U5905" s="106"/>
      <c r="V5905" s="106"/>
      <c r="W5905" s="106"/>
      <c r="X5905" s="106"/>
      <c r="Y5905" s="106"/>
    </row>
    <row r="5906" spans="5:25" x14ac:dyDescent="0.2">
      <c r="E5906" s="106"/>
      <c r="F5906" s="106"/>
      <c r="G5906" s="106"/>
      <c r="H5906" s="106"/>
      <c r="I5906" s="106"/>
      <c r="J5906" s="106"/>
      <c r="K5906" s="106"/>
      <c r="L5906" s="106"/>
      <c r="M5906" s="106"/>
      <c r="Q5906" s="106"/>
      <c r="R5906" s="106"/>
      <c r="S5906" s="106"/>
      <c r="T5906" s="106"/>
      <c r="U5906" s="106"/>
      <c r="V5906" s="106"/>
      <c r="W5906" s="106"/>
      <c r="X5906" s="106"/>
      <c r="Y5906" s="106"/>
    </row>
    <row r="5907" spans="5:25" x14ac:dyDescent="0.2">
      <c r="E5907" s="106"/>
      <c r="F5907" s="106"/>
      <c r="G5907" s="106"/>
      <c r="H5907" s="106"/>
      <c r="I5907" s="106"/>
      <c r="J5907" s="106"/>
      <c r="K5907" s="106"/>
      <c r="L5907" s="106"/>
      <c r="M5907" s="106"/>
      <c r="Q5907" s="106"/>
      <c r="R5907" s="106"/>
      <c r="S5907" s="106"/>
      <c r="T5907" s="106"/>
      <c r="U5907" s="106"/>
      <c r="V5907" s="106"/>
      <c r="W5907" s="106"/>
      <c r="X5907" s="106"/>
      <c r="Y5907" s="106"/>
    </row>
    <row r="5908" spans="5:25" x14ac:dyDescent="0.2">
      <c r="E5908" s="106"/>
      <c r="F5908" s="106"/>
      <c r="G5908" s="106"/>
      <c r="H5908" s="106"/>
      <c r="I5908" s="106"/>
      <c r="J5908" s="106"/>
      <c r="K5908" s="106"/>
      <c r="L5908" s="106"/>
      <c r="M5908" s="106"/>
      <c r="Q5908" s="106"/>
      <c r="R5908" s="106"/>
      <c r="S5908" s="106"/>
      <c r="T5908" s="106"/>
      <c r="U5908" s="106"/>
      <c r="V5908" s="106"/>
      <c r="W5908" s="106"/>
      <c r="X5908" s="106"/>
      <c r="Y5908" s="106"/>
    </row>
    <row r="5909" spans="5:25" x14ac:dyDescent="0.2">
      <c r="E5909" s="106"/>
      <c r="F5909" s="106"/>
      <c r="G5909" s="106"/>
      <c r="H5909" s="106"/>
      <c r="I5909" s="106"/>
      <c r="J5909" s="106"/>
      <c r="K5909" s="106"/>
      <c r="L5909" s="106"/>
      <c r="M5909" s="106"/>
      <c r="Q5909" s="106"/>
      <c r="R5909" s="106"/>
      <c r="S5909" s="106"/>
      <c r="T5909" s="106"/>
      <c r="U5909" s="106"/>
      <c r="V5909" s="106"/>
      <c r="W5909" s="106"/>
      <c r="X5909" s="106"/>
      <c r="Y5909" s="106"/>
    </row>
    <row r="5910" spans="5:25" x14ac:dyDescent="0.2">
      <c r="E5910" s="106"/>
      <c r="F5910" s="106"/>
      <c r="G5910" s="106"/>
      <c r="H5910" s="106"/>
      <c r="I5910" s="106"/>
      <c r="J5910" s="106"/>
      <c r="K5910" s="106"/>
      <c r="L5910" s="106"/>
      <c r="M5910" s="106"/>
      <c r="Q5910" s="106"/>
      <c r="R5910" s="106"/>
      <c r="S5910" s="106"/>
      <c r="T5910" s="106"/>
      <c r="U5910" s="106"/>
      <c r="V5910" s="106"/>
      <c r="W5910" s="106"/>
      <c r="X5910" s="106"/>
      <c r="Y5910" s="106"/>
    </row>
    <row r="5911" spans="5:25" x14ac:dyDescent="0.2">
      <c r="E5911" s="106"/>
      <c r="F5911" s="106"/>
      <c r="G5911" s="106"/>
      <c r="H5911" s="106"/>
      <c r="I5911" s="106"/>
      <c r="J5911" s="106"/>
      <c r="K5911" s="106"/>
      <c r="L5911" s="106"/>
      <c r="M5911" s="106"/>
      <c r="Q5911" s="106"/>
      <c r="R5911" s="106"/>
      <c r="S5911" s="106"/>
      <c r="T5911" s="106"/>
      <c r="U5911" s="106"/>
      <c r="V5911" s="106"/>
      <c r="W5911" s="106"/>
      <c r="X5911" s="106"/>
      <c r="Y5911" s="106"/>
    </row>
    <row r="5912" spans="5:25" x14ac:dyDescent="0.2">
      <c r="E5912" s="106"/>
      <c r="F5912" s="106"/>
      <c r="G5912" s="106"/>
      <c r="H5912" s="106"/>
      <c r="I5912" s="106"/>
      <c r="J5912" s="106"/>
      <c r="K5912" s="106"/>
      <c r="L5912" s="106"/>
      <c r="M5912" s="106"/>
      <c r="Q5912" s="106"/>
      <c r="R5912" s="106"/>
      <c r="S5912" s="106"/>
      <c r="T5912" s="106"/>
      <c r="U5912" s="106"/>
      <c r="V5912" s="106"/>
      <c r="W5912" s="106"/>
      <c r="X5912" s="106"/>
      <c r="Y5912" s="106"/>
    </row>
    <row r="5913" spans="5:25" x14ac:dyDescent="0.2">
      <c r="E5913" s="106"/>
      <c r="F5913" s="106"/>
      <c r="G5913" s="106"/>
      <c r="H5913" s="106"/>
      <c r="I5913" s="106"/>
      <c r="J5913" s="106"/>
      <c r="K5913" s="106"/>
      <c r="L5913" s="106"/>
      <c r="M5913" s="106"/>
      <c r="Q5913" s="106"/>
      <c r="R5913" s="106"/>
      <c r="S5913" s="106"/>
      <c r="T5913" s="106"/>
      <c r="U5913" s="106"/>
      <c r="V5913" s="106"/>
      <c r="W5913" s="106"/>
      <c r="X5913" s="106"/>
      <c r="Y5913" s="106"/>
    </row>
    <row r="5914" spans="5:25" x14ac:dyDescent="0.2">
      <c r="E5914" s="106"/>
      <c r="F5914" s="106"/>
      <c r="G5914" s="106"/>
      <c r="H5914" s="106"/>
      <c r="I5914" s="106"/>
      <c r="J5914" s="106"/>
      <c r="K5914" s="106"/>
      <c r="L5914" s="106"/>
      <c r="M5914" s="106"/>
      <c r="Q5914" s="106"/>
      <c r="R5914" s="106"/>
      <c r="S5914" s="106"/>
      <c r="T5914" s="106"/>
      <c r="U5914" s="106"/>
      <c r="V5914" s="106"/>
      <c r="W5914" s="106"/>
      <c r="X5914" s="106"/>
      <c r="Y5914" s="106"/>
    </row>
    <row r="5915" spans="5:25" x14ac:dyDescent="0.2">
      <c r="E5915" s="106"/>
      <c r="F5915" s="106"/>
      <c r="G5915" s="106"/>
      <c r="H5915" s="106"/>
      <c r="I5915" s="106"/>
      <c r="J5915" s="106"/>
      <c r="K5915" s="106"/>
      <c r="L5915" s="106"/>
      <c r="M5915" s="106"/>
      <c r="Q5915" s="106"/>
      <c r="R5915" s="106"/>
      <c r="S5915" s="106"/>
      <c r="T5915" s="106"/>
      <c r="U5915" s="106"/>
      <c r="V5915" s="106"/>
      <c r="W5915" s="106"/>
      <c r="X5915" s="106"/>
      <c r="Y5915" s="106"/>
    </row>
    <row r="5916" spans="5:25" x14ac:dyDescent="0.2">
      <c r="E5916" s="106"/>
      <c r="F5916" s="106"/>
      <c r="G5916" s="106"/>
      <c r="H5916" s="106"/>
      <c r="I5916" s="106"/>
      <c r="J5916" s="106"/>
      <c r="K5916" s="106"/>
      <c r="L5916" s="106"/>
      <c r="M5916" s="106"/>
      <c r="Q5916" s="106"/>
      <c r="R5916" s="106"/>
      <c r="S5916" s="106"/>
      <c r="T5916" s="106"/>
      <c r="U5916" s="106"/>
      <c r="V5916" s="106"/>
      <c r="W5916" s="106"/>
      <c r="X5916" s="106"/>
      <c r="Y5916" s="106"/>
    </row>
    <row r="5917" spans="5:25" x14ac:dyDescent="0.2">
      <c r="E5917" s="106"/>
      <c r="F5917" s="106"/>
      <c r="G5917" s="106"/>
      <c r="H5917" s="106"/>
      <c r="I5917" s="106"/>
      <c r="J5917" s="106"/>
      <c r="K5917" s="106"/>
      <c r="L5917" s="106"/>
      <c r="M5917" s="106"/>
      <c r="Q5917" s="106"/>
      <c r="R5917" s="106"/>
      <c r="S5917" s="106"/>
      <c r="T5917" s="106"/>
      <c r="U5917" s="106"/>
      <c r="V5917" s="106"/>
      <c r="W5917" s="106"/>
      <c r="X5917" s="106"/>
      <c r="Y5917" s="106"/>
    </row>
    <row r="5918" spans="5:25" x14ac:dyDescent="0.2">
      <c r="E5918" s="106"/>
      <c r="F5918" s="106"/>
      <c r="G5918" s="106"/>
      <c r="H5918" s="106"/>
      <c r="I5918" s="106"/>
      <c r="J5918" s="106"/>
      <c r="K5918" s="106"/>
      <c r="L5918" s="106"/>
      <c r="M5918" s="106"/>
      <c r="Q5918" s="106"/>
      <c r="R5918" s="106"/>
      <c r="S5918" s="106"/>
      <c r="T5918" s="106"/>
      <c r="U5918" s="106"/>
      <c r="V5918" s="106"/>
      <c r="W5918" s="106"/>
      <c r="X5918" s="106"/>
      <c r="Y5918" s="106"/>
    </row>
    <row r="5919" spans="5:25" x14ac:dyDescent="0.2">
      <c r="E5919" s="106"/>
      <c r="F5919" s="106"/>
      <c r="G5919" s="106"/>
      <c r="H5919" s="106"/>
      <c r="I5919" s="106"/>
      <c r="J5919" s="106"/>
      <c r="K5919" s="106"/>
      <c r="L5919" s="106"/>
      <c r="M5919" s="106"/>
      <c r="Q5919" s="106"/>
      <c r="R5919" s="106"/>
      <c r="S5919" s="106"/>
      <c r="T5919" s="106"/>
      <c r="U5919" s="106"/>
      <c r="V5919" s="106"/>
      <c r="W5919" s="106"/>
      <c r="X5919" s="106"/>
      <c r="Y5919" s="106"/>
    </row>
    <row r="5920" spans="5:25" x14ac:dyDescent="0.2">
      <c r="E5920" s="106"/>
      <c r="F5920" s="106"/>
      <c r="G5920" s="106"/>
      <c r="H5920" s="106"/>
      <c r="I5920" s="106"/>
      <c r="J5920" s="106"/>
      <c r="K5920" s="106"/>
      <c r="L5920" s="106"/>
      <c r="M5920" s="106"/>
      <c r="Q5920" s="106"/>
      <c r="R5920" s="106"/>
      <c r="S5920" s="106"/>
      <c r="T5920" s="106"/>
      <c r="U5920" s="106"/>
      <c r="V5920" s="106"/>
      <c r="W5920" s="106"/>
      <c r="X5920" s="106"/>
      <c r="Y5920" s="106"/>
    </row>
    <row r="5921" spans="5:25" x14ac:dyDescent="0.2">
      <c r="E5921" s="106"/>
      <c r="F5921" s="106"/>
      <c r="G5921" s="106"/>
      <c r="H5921" s="106"/>
      <c r="I5921" s="106"/>
      <c r="J5921" s="106"/>
      <c r="K5921" s="106"/>
      <c r="L5921" s="106"/>
      <c r="M5921" s="106"/>
      <c r="Q5921" s="106"/>
      <c r="R5921" s="106"/>
      <c r="S5921" s="106"/>
      <c r="T5921" s="106"/>
      <c r="U5921" s="106"/>
      <c r="V5921" s="106"/>
      <c r="W5921" s="106"/>
      <c r="X5921" s="106"/>
      <c r="Y5921" s="106"/>
    </row>
    <row r="5922" spans="5:25" x14ac:dyDescent="0.2">
      <c r="E5922" s="106"/>
      <c r="F5922" s="106"/>
      <c r="G5922" s="106"/>
      <c r="H5922" s="106"/>
      <c r="I5922" s="106"/>
      <c r="J5922" s="106"/>
      <c r="K5922" s="106"/>
      <c r="L5922" s="106"/>
      <c r="M5922" s="106"/>
      <c r="Q5922" s="106"/>
      <c r="R5922" s="106"/>
      <c r="S5922" s="106"/>
      <c r="T5922" s="106"/>
      <c r="U5922" s="106"/>
      <c r="V5922" s="106"/>
      <c r="W5922" s="106"/>
      <c r="X5922" s="106"/>
      <c r="Y5922" s="106"/>
    </row>
    <row r="5923" spans="5:25" x14ac:dyDescent="0.2">
      <c r="E5923" s="106"/>
      <c r="F5923" s="106"/>
      <c r="G5923" s="106"/>
      <c r="H5923" s="106"/>
      <c r="I5923" s="106"/>
      <c r="J5923" s="106"/>
      <c r="K5923" s="106"/>
      <c r="L5923" s="106"/>
      <c r="M5923" s="106"/>
      <c r="Q5923" s="106"/>
      <c r="R5923" s="106"/>
      <c r="S5923" s="106"/>
      <c r="T5923" s="106"/>
      <c r="U5923" s="106"/>
      <c r="V5923" s="106"/>
      <c r="W5923" s="106"/>
      <c r="X5923" s="106"/>
      <c r="Y5923" s="106"/>
    </row>
    <row r="5924" spans="5:25" x14ac:dyDescent="0.2">
      <c r="E5924" s="106"/>
      <c r="F5924" s="106"/>
      <c r="G5924" s="106"/>
      <c r="H5924" s="106"/>
      <c r="I5924" s="106"/>
      <c r="J5924" s="106"/>
      <c r="K5924" s="106"/>
      <c r="L5924" s="106"/>
      <c r="M5924" s="106"/>
      <c r="Q5924" s="106"/>
      <c r="R5924" s="106"/>
      <c r="S5924" s="106"/>
      <c r="T5924" s="106"/>
      <c r="U5924" s="106"/>
      <c r="V5924" s="106"/>
      <c r="W5924" s="106"/>
      <c r="X5924" s="106"/>
      <c r="Y5924" s="106"/>
    </row>
    <row r="5925" spans="5:25" x14ac:dyDescent="0.2">
      <c r="E5925" s="106"/>
      <c r="F5925" s="106"/>
      <c r="G5925" s="106"/>
      <c r="H5925" s="106"/>
      <c r="I5925" s="106"/>
      <c r="J5925" s="106"/>
      <c r="K5925" s="106"/>
      <c r="L5925" s="106"/>
      <c r="M5925" s="106"/>
      <c r="Q5925" s="106"/>
      <c r="R5925" s="106"/>
      <c r="S5925" s="106"/>
      <c r="T5925" s="106"/>
      <c r="U5925" s="106"/>
      <c r="V5925" s="106"/>
      <c r="W5925" s="106"/>
      <c r="X5925" s="106"/>
      <c r="Y5925" s="106"/>
    </row>
    <row r="5926" spans="5:25" x14ac:dyDescent="0.2">
      <c r="E5926" s="106"/>
      <c r="F5926" s="106"/>
      <c r="G5926" s="106"/>
      <c r="H5926" s="106"/>
      <c r="I5926" s="106"/>
      <c r="J5926" s="106"/>
      <c r="K5926" s="106"/>
      <c r="L5926" s="106"/>
      <c r="M5926" s="106"/>
      <c r="Q5926" s="106"/>
      <c r="R5926" s="106"/>
      <c r="S5926" s="106"/>
      <c r="T5926" s="106"/>
      <c r="U5926" s="106"/>
      <c r="V5926" s="106"/>
      <c r="W5926" s="106"/>
      <c r="X5926" s="106"/>
      <c r="Y5926" s="106"/>
    </row>
    <row r="5927" spans="5:25" x14ac:dyDescent="0.2">
      <c r="E5927" s="106"/>
      <c r="F5927" s="106"/>
      <c r="G5927" s="106"/>
      <c r="H5927" s="106"/>
      <c r="I5927" s="106"/>
      <c r="J5927" s="106"/>
      <c r="K5927" s="106"/>
      <c r="L5927" s="106"/>
      <c r="M5927" s="106"/>
      <c r="Q5927" s="106"/>
      <c r="R5927" s="106"/>
      <c r="S5927" s="106"/>
      <c r="T5927" s="106"/>
      <c r="U5927" s="106"/>
      <c r="V5927" s="106"/>
      <c r="W5927" s="106"/>
      <c r="X5927" s="106"/>
      <c r="Y5927" s="106"/>
    </row>
    <row r="5928" spans="5:25" x14ac:dyDescent="0.2">
      <c r="E5928" s="106"/>
      <c r="F5928" s="106"/>
      <c r="G5928" s="106"/>
      <c r="H5928" s="106"/>
      <c r="I5928" s="106"/>
      <c r="J5928" s="106"/>
      <c r="K5928" s="106"/>
      <c r="L5928" s="106"/>
      <c r="M5928" s="106"/>
      <c r="Q5928" s="106"/>
      <c r="R5928" s="106"/>
      <c r="S5928" s="106"/>
      <c r="T5928" s="106"/>
      <c r="U5928" s="106"/>
      <c r="V5928" s="106"/>
      <c r="W5928" s="106"/>
      <c r="X5928" s="106"/>
      <c r="Y5928" s="106"/>
    </row>
    <row r="5929" spans="5:25" x14ac:dyDescent="0.2">
      <c r="E5929" s="106"/>
      <c r="F5929" s="106"/>
      <c r="G5929" s="106"/>
      <c r="H5929" s="106"/>
      <c r="I5929" s="106"/>
      <c r="J5929" s="106"/>
      <c r="K5929" s="106"/>
      <c r="L5929" s="106"/>
      <c r="M5929" s="106"/>
      <c r="Q5929" s="106"/>
      <c r="R5929" s="106"/>
      <c r="S5929" s="106"/>
      <c r="T5929" s="106"/>
      <c r="U5929" s="106"/>
      <c r="V5929" s="106"/>
      <c r="W5929" s="106"/>
      <c r="X5929" s="106"/>
      <c r="Y5929" s="106"/>
    </row>
    <row r="5930" spans="5:25" x14ac:dyDescent="0.2">
      <c r="E5930" s="106"/>
      <c r="F5930" s="106"/>
      <c r="G5930" s="106"/>
      <c r="H5930" s="106"/>
      <c r="I5930" s="106"/>
      <c r="J5930" s="106"/>
      <c r="K5930" s="106"/>
      <c r="L5930" s="106"/>
      <c r="M5930" s="106"/>
      <c r="Q5930" s="106"/>
      <c r="R5930" s="106"/>
      <c r="S5930" s="106"/>
      <c r="T5930" s="106"/>
      <c r="U5930" s="106"/>
      <c r="V5930" s="106"/>
      <c r="W5930" s="106"/>
      <c r="X5930" s="106"/>
      <c r="Y5930" s="106"/>
    </row>
    <row r="5931" spans="5:25" x14ac:dyDescent="0.2">
      <c r="E5931" s="106"/>
      <c r="F5931" s="106"/>
      <c r="G5931" s="106"/>
      <c r="H5931" s="106"/>
      <c r="I5931" s="106"/>
      <c r="J5931" s="106"/>
      <c r="K5931" s="106"/>
      <c r="L5931" s="106"/>
      <c r="M5931" s="106"/>
      <c r="Q5931" s="106"/>
      <c r="R5931" s="106"/>
      <c r="S5931" s="106"/>
      <c r="T5931" s="106"/>
      <c r="U5931" s="106"/>
      <c r="V5931" s="106"/>
      <c r="W5931" s="106"/>
      <c r="X5931" s="106"/>
      <c r="Y5931" s="106"/>
    </row>
    <row r="5932" spans="5:25" x14ac:dyDescent="0.2">
      <c r="E5932" s="106"/>
      <c r="F5932" s="106"/>
      <c r="G5932" s="106"/>
      <c r="H5932" s="106"/>
      <c r="I5932" s="106"/>
      <c r="J5932" s="106"/>
      <c r="K5932" s="106"/>
      <c r="L5932" s="106"/>
      <c r="M5932" s="106"/>
      <c r="Q5932" s="106"/>
      <c r="R5932" s="106"/>
      <c r="S5932" s="106"/>
      <c r="T5932" s="106"/>
      <c r="U5932" s="106"/>
      <c r="V5932" s="106"/>
      <c r="W5932" s="106"/>
      <c r="X5932" s="106"/>
      <c r="Y5932" s="106"/>
    </row>
    <row r="5933" spans="5:25" x14ac:dyDescent="0.2">
      <c r="E5933" s="106"/>
      <c r="F5933" s="106"/>
      <c r="G5933" s="106"/>
      <c r="H5933" s="106"/>
      <c r="I5933" s="106"/>
      <c r="J5933" s="106"/>
      <c r="K5933" s="106"/>
      <c r="L5933" s="106"/>
      <c r="M5933" s="106"/>
      <c r="Q5933" s="106"/>
      <c r="R5933" s="106"/>
      <c r="S5933" s="106"/>
      <c r="T5933" s="106"/>
      <c r="U5933" s="106"/>
      <c r="V5933" s="106"/>
      <c r="W5933" s="106"/>
      <c r="X5933" s="106"/>
      <c r="Y5933" s="106"/>
    </row>
    <row r="5934" spans="5:25" x14ac:dyDescent="0.2">
      <c r="E5934" s="106"/>
      <c r="F5934" s="106"/>
      <c r="G5934" s="106"/>
      <c r="H5934" s="106"/>
      <c r="I5934" s="106"/>
      <c r="J5934" s="106"/>
      <c r="K5934" s="106"/>
      <c r="L5934" s="106"/>
      <c r="M5934" s="106"/>
      <c r="Q5934" s="106"/>
      <c r="R5934" s="106"/>
      <c r="S5934" s="106"/>
      <c r="T5934" s="106"/>
      <c r="U5934" s="106"/>
      <c r="V5934" s="106"/>
      <c r="W5934" s="106"/>
      <c r="X5934" s="106"/>
      <c r="Y5934" s="106"/>
    </row>
    <row r="5935" spans="5:25" x14ac:dyDescent="0.2">
      <c r="E5935" s="106"/>
      <c r="F5935" s="106"/>
      <c r="G5935" s="106"/>
      <c r="H5935" s="106"/>
      <c r="I5935" s="106"/>
      <c r="J5935" s="106"/>
      <c r="K5935" s="106"/>
      <c r="L5935" s="106"/>
      <c r="M5935" s="106"/>
      <c r="Q5935" s="106"/>
      <c r="R5935" s="106"/>
      <c r="S5935" s="106"/>
      <c r="T5935" s="106"/>
      <c r="U5935" s="106"/>
      <c r="V5935" s="106"/>
      <c r="W5935" s="106"/>
      <c r="X5935" s="106"/>
      <c r="Y5935" s="106"/>
    </row>
    <row r="5936" spans="5:25" x14ac:dyDescent="0.2">
      <c r="E5936" s="106"/>
      <c r="F5936" s="106"/>
      <c r="G5936" s="106"/>
      <c r="H5936" s="106"/>
      <c r="I5936" s="106"/>
      <c r="J5936" s="106"/>
      <c r="K5936" s="106"/>
      <c r="L5936" s="106"/>
      <c r="M5936" s="106"/>
      <c r="Q5936" s="106"/>
      <c r="R5936" s="106"/>
      <c r="S5936" s="106"/>
      <c r="T5936" s="106"/>
      <c r="U5936" s="106"/>
      <c r="V5936" s="106"/>
      <c r="W5936" s="106"/>
      <c r="X5936" s="106"/>
      <c r="Y5936" s="106"/>
    </row>
    <row r="5937" spans="5:25" x14ac:dyDescent="0.2">
      <c r="E5937" s="106"/>
      <c r="F5937" s="106"/>
      <c r="G5937" s="106"/>
      <c r="H5937" s="106"/>
      <c r="I5937" s="106"/>
      <c r="J5937" s="106"/>
      <c r="K5937" s="106"/>
      <c r="L5937" s="106"/>
      <c r="M5937" s="106"/>
      <c r="Q5937" s="106"/>
      <c r="R5937" s="106"/>
      <c r="S5937" s="106"/>
      <c r="T5937" s="106"/>
      <c r="U5937" s="106"/>
      <c r="V5937" s="106"/>
      <c r="W5937" s="106"/>
      <c r="X5937" s="106"/>
      <c r="Y5937" s="106"/>
    </row>
    <row r="5938" spans="5:25" x14ac:dyDescent="0.2">
      <c r="E5938" s="106"/>
      <c r="F5938" s="106"/>
      <c r="G5938" s="106"/>
      <c r="H5938" s="106"/>
      <c r="I5938" s="106"/>
      <c r="J5938" s="106"/>
      <c r="K5938" s="106"/>
      <c r="L5938" s="106"/>
      <c r="M5938" s="106"/>
      <c r="Q5938" s="106"/>
      <c r="R5938" s="106"/>
      <c r="S5938" s="106"/>
      <c r="T5938" s="106"/>
      <c r="U5938" s="106"/>
      <c r="V5938" s="106"/>
      <c r="W5938" s="106"/>
      <c r="X5938" s="106"/>
      <c r="Y5938" s="106"/>
    </row>
    <row r="5939" spans="5:25" x14ac:dyDescent="0.2">
      <c r="E5939" s="106"/>
      <c r="F5939" s="106"/>
      <c r="G5939" s="106"/>
      <c r="H5939" s="106"/>
      <c r="I5939" s="106"/>
      <c r="J5939" s="106"/>
      <c r="K5939" s="106"/>
      <c r="L5939" s="106"/>
      <c r="M5939" s="106"/>
      <c r="Q5939" s="106"/>
      <c r="R5939" s="106"/>
      <c r="S5939" s="106"/>
      <c r="T5939" s="106"/>
      <c r="U5939" s="106"/>
      <c r="V5939" s="106"/>
      <c r="W5939" s="106"/>
      <c r="X5939" s="106"/>
      <c r="Y5939" s="106"/>
    </row>
    <row r="5940" spans="5:25" x14ac:dyDescent="0.2">
      <c r="E5940" s="106"/>
      <c r="F5940" s="106"/>
      <c r="G5940" s="106"/>
      <c r="H5940" s="106"/>
      <c r="I5940" s="106"/>
      <c r="J5940" s="106"/>
      <c r="K5940" s="106"/>
      <c r="L5940" s="106"/>
      <c r="M5940" s="106"/>
      <c r="Q5940" s="106"/>
      <c r="R5940" s="106"/>
      <c r="S5940" s="106"/>
      <c r="T5940" s="106"/>
      <c r="U5940" s="106"/>
      <c r="V5940" s="106"/>
      <c r="W5940" s="106"/>
      <c r="X5940" s="106"/>
      <c r="Y5940" s="106"/>
    </row>
    <row r="5941" spans="5:25" x14ac:dyDescent="0.2">
      <c r="E5941" s="106"/>
      <c r="F5941" s="106"/>
      <c r="G5941" s="106"/>
      <c r="H5941" s="106"/>
      <c r="I5941" s="106"/>
      <c r="J5941" s="106"/>
      <c r="K5941" s="106"/>
      <c r="L5941" s="106"/>
      <c r="M5941" s="106"/>
      <c r="Q5941" s="106"/>
      <c r="R5941" s="106"/>
      <c r="S5941" s="106"/>
      <c r="T5941" s="106"/>
      <c r="U5941" s="106"/>
      <c r="V5941" s="106"/>
      <c r="W5941" s="106"/>
      <c r="X5941" s="106"/>
      <c r="Y5941" s="106"/>
    </row>
    <row r="5942" spans="5:25" x14ac:dyDescent="0.2">
      <c r="E5942" s="106"/>
      <c r="F5942" s="106"/>
      <c r="G5942" s="106"/>
      <c r="H5942" s="106"/>
      <c r="I5942" s="106"/>
      <c r="J5942" s="106"/>
      <c r="K5942" s="106"/>
      <c r="L5942" s="106"/>
      <c r="M5942" s="106"/>
      <c r="Q5942" s="106"/>
      <c r="R5942" s="106"/>
      <c r="S5942" s="106"/>
      <c r="T5942" s="106"/>
      <c r="U5942" s="106"/>
      <c r="V5942" s="106"/>
      <c r="W5942" s="106"/>
      <c r="X5942" s="106"/>
      <c r="Y5942" s="106"/>
    </row>
    <row r="5943" spans="5:25" x14ac:dyDescent="0.2">
      <c r="E5943" s="106"/>
      <c r="F5943" s="106"/>
      <c r="G5943" s="106"/>
      <c r="H5943" s="106"/>
      <c r="I5943" s="106"/>
      <c r="J5943" s="106"/>
      <c r="K5943" s="106"/>
      <c r="L5943" s="106"/>
      <c r="M5943" s="106"/>
      <c r="Q5943" s="106"/>
      <c r="R5943" s="106"/>
      <c r="S5943" s="106"/>
      <c r="T5943" s="106"/>
      <c r="U5943" s="106"/>
      <c r="V5943" s="106"/>
      <c r="W5943" s="106"/>
      <c r="X5943" s="106"/>
      <c r="Y5943" s="106"/>
    </row>
    <row r="5944" spans="5:25" x14ac:dyDescent="0.2">
      <c r="E5944" s="106"/>
      <c r="F5944" s="106"/>
      <c r="G5944" s="106"/>
      <c r="H5944" s="106"/>
      <c r="I5944" s="106"/>
      <c r="J5944" s="106"/>
      <c r="K5944" s="106"/>
      <c r="L5944" s="106"/>
      <c r="M5944" s="106"/>
      <c r="Q5944" s="106"/>
      <c r="R5944" s="106"/>
      <c r="S5944" s="106"/>
      <c r="T5944" s="106"/>
      <c r="U5944" s="106"/>
      <c r="V5944" s="106"/>
      <c r="W5944" s="106"/>
      <c r="X5944" s="106"/>
      <c r="Y5944" s="106"/>
    </row>
    <row r="5945" spans="5:25" x14ac:dyDescent="0.2">
      <c r="E5945" s="106"/>
      <c r="F5945" s="106"/>
      <c r="G5945" s="106"/>
      <c r="H5945" s="106"/>
      <c r="I5945" s="106"/>
      <c r="J5945" s="106"/>
      <c r="K5945" s="106"/>
      <c r="L5945" s="106"/>
      <c r="M5945" s="106"/>
      <c r="Q5945" s="106"/>
      <c r="R5945" s="106"/>
      <c r="S5945" s="106"/>
      <c r="T5945" s="106"/>
      <c r="U5945" s="106"/>
      <c r="V5945" s="106"/>
      <c r="W5945" s="106"/>
      <c r="X5945" s="106"/>
      <c r="Y5945" s="106"/>
    </row>
    <row r="5946" spans="5:25" x14ac:dyDescent="0.2">
      <c r="E5946" s="106"/>
      <c r="F5946" s="106"/>
      <c r="G5946" s="106"/>
      <c r="H5946" s="106"/>
      <c r="I5946" s="106"/>
      <c r="J5946" s="106"/>
      <c r="K5946" s="106"/>
      <c r="L5946" s="106"/>
      <c r="M5946" s="106"/>
      <c r="Q5946" s="106"/>
      <c r="R5946" s="106"/>
      <c r="S5946" s="106"/>
      <c r="T5946" s="106"/>
      <c r="U5946" s="106"/>
      <c r="V5946" s="106"/>
      <c r="W5946" s="106"/>
      <c r="X5946" s="106"/>
      <c r="Y5946" s="106"/>
    </row>
    <row r="5947" spans="5:25" x14ac:dyDescent="0.2">
      <c r="E5947" s="106"/>
      <c r="F5947" s="106"/>
      <c r="G5947" s="106"/>
      <c r="H5947" s="106"/>
      <c r="I5947" s="106"/>
      <c r="J5947" s="106"/>
      <c r="K5947" s="106"/>
      <c r="L5947" s="106"/>
      <c r="M5947" s="106"/>
      <c r="Q5947" s="106"/>
      <c r="R5947" s="106"/>
      <c r="S5947" s="106"/>
      <c r="T5947" s="106"/>
      <c r="U5947" s="106"/>
      <c r="V5947" s="106"/>
      <c r="W5947" s="106"/>
      <c r="X5947" s="106"/>
      <c r="Y5947" s="106"/>
    </row>
    <row r="5948" spans="5:25" x14ac:dyDescent="0.2">
      <c r="E5948" s="106"/>
      <c r="F5948" s="106"/>
      <c r="G5948" s="106"/>
      <c r="H5948" s="106"/>
      <c r="I5948" s="106"/>
      <c r="J5948" s="106"/>
      <c r="K5948" s="106"/>
      <c r="L5948" s="106"/>
      <c r="M5948" s="106"/>
      <c r="Q5948" s="106"/>
      <c r="R5948" s="106"/>
      <c r="S5948" s="106"/>
      <c r="T5948" s="106"/>
      <c r="U5948" s="106"/>
      <c r="V5948" s="106"/>
      <c r="W5948" s="106"/>
      <c r="X5948" s="106"/>
      <c r="Y5948" s="106"/>
    </row>
    <row r="5949" spans="5:25" x14ac:dyDescent="0.2">
      <c r="E5949" s="106"/>
      <c r="F5949" s="106"/>
      <c r="G5949" s="106"/>
      <c r="H5949" s="106"/>
      <c r="I5949" s="106"/>
      <c r="J5949" s="106"/>
      <c r="K5949" s="106"/>
      <c r="L5949" s="106"/>
      <c r="M5949" s="106"/>
      <c r="Q5949" s="106"/>
      <c r="R5949" s="106"/>
      <c r="S5949" s="106"/>
      <c r="T5949" s="106"/>
      <c r="U5949" s="106"/>
      <c r="V5949" s="106"/>
      <c r="W5949" s="106"/>
      <c r="X5949" s="106"/>
      <c r="Y5949" s="106"/>
    </row>
    <row r="5950" spans="5:25" x14ac:dyDescent="0.2">
      <c r="E5950" s="106"/>
      <c r="F5950" s="106"/>
      <c r="G5950" s="106"/>
      <c r="H5950" s="106"/>
      <c r="I5950" s="106"/>
      <c r="J5950" s="106"/>
      <c r="K5950" s="106"/>
      <c r="L5950" s="106"/>
      <c r="M5950" s="106"/>
      <c r="Q5950" s="106"/>
      <c r="R5950" s="106"/>
      <c r="S5950" s="106"/>
      <c r="T5950" s="106"/>
      <c r="U5950" s="106"/>
      <c r="V5950" s="106"/>
      <c r="W5950" s="106"/>
      <c r="X5950" s="106"/>
      <c r="Y5950" s="106"/>
    </row>
    <row r="5951" spans="5:25" x14ac:dyDescent="0.2">
      <c r="E5951" s="106"/>
      <c r="F5951" s="106"/>
      <c r="G5951" s="106"/>
      <c r="H5951" s="106"/>
      <c r="I5951" s="106"/>
      <c r="J5951" s="106"/>
      <c r="K5951" s="106"/>
      <c r="L5951" s="106"/>
      <c r="M5951" s="106"/>
      <c r="Q5951" s="106"/>
      <c r="R5951" s="106"/>
      <c r="S5951" s="106"/>
      <c r="T5951" s="106"/>
      <c r="U5951" s="106"/>
      <c r="V5951" s="106"/>
      <c r="W5951" s="106"/>
      <c r="X5951" s="106"/>
      <c r="Y5951" s="106"/>
    </row>
    <row r="5952" spans="5:25" x14ac:dyDescent="0.2">
      <c r="E5952" s="106"/>
      <c r="F5952" s="106"/>
      <c r="G5952" s="106"/>
      <c r="H5952" s="106"/>
      <c r="I5952" s="106"/>
      <c r="J5952" s="106"/>
      <c r="K5952" s="106"/>
      <c r="L5952" s="106"/>
      <c r="M5952" s="106"/>
      <c r="Q5952" s="106"/>
      <c r="R5952" s="106"/>
      <c r="S5952" s="106"/>
      <c r="T5952" s="106"/>
      <c r="U5952" s="106"/>
      <c r="V5952" s="106"/>
      <c r="W5952" s="106"/>
      <c r="X5952" s="106"/>
      <c r="Y5952" s="106"/>
    </row>
    <row r="5953" spans="5:25" x14ac:dyDescent="0.2">
      <c r="E5953" s="106"/>
      <c r="F5953" s="106"/>
      <c r="G5953" s="106"/>
      <c r="H5953" s="106"/>
      <c r="I5953" s="106"/>
      <c r="J5953" s="106"/>
      <c r="K5953" s="106"/>
      <c r="L5953" s="106"/>
      <c r="M5953" s="106"/>
      <c r="Q5953" s="106"/>
      <c r="R5953" s="106"/>
      <c r="S5953" s="106"/>
      <c r="T5953" s="106"/>
      <c r="U5953" s="106"/>
      <c r="V5953" s="106"/>
      <c r="W5953" s="106"/>
      <c r="X5953" s="106"/>
      <c r="Y5953" s="106"/>
    </row>
    <row r="5954" spans="5:25" x14ac:dyDescent="0.2">
      <c r="E5954" s="106"/>
      <c r="F5954" s="106"/>
      <c r="G5954" s="106"/>
      <c r="H5954" s="106"/>
      <c r="I5954" s="106"/>
      <c r="J5954" s="106"/>
      <c r="K5954" s="106"/>
      <c r="L5954" s="106"/>
      <c r="M5954" s="106"/>
      <c r="Q5954" s="106"/>
      <c r="R5954" s="106"/>
      <c r="S5954" s="106"/>
      <c r="T5954" s="106"/>
      <c r="U5954" s="106"/>
      <c r="V5954" s="106"/>
      <c r="W5954" s="106"/>
      <c r="X5954" s="106"/>
      <c r="Y5954" s="106"/>
    </row>
    <row r="5955" spans="5:25" x14ac:dyDescent="0.2">
      <c r="E5955" s="106"/>
      <c r="F5955" s="106"/>
      <c r="G5955" s="106"/>
      <c r="H5955" s="106"/>
      <c r="I5955" s="106"/>
      <c r="J5955" s="106"/>
      <c r="K5955" s="106"/>
      <c r="L5955" s="106"/>
      <c r="M5955" s="106"/>
      <c r="Q5955" s="106"/>
      <c r="R5955" s="106"/>
      <c r="S5955" s="106"/>
      <c r="T5955" s="106"/>
      <c r="U5955" s="106"/>
      <c r="V5955" s="106"/>
      <c r="W5955" s="106"/>
      <c r="X5955" s="106"/>
      <c r="Y5955" s="106"/>
    </row>
    <row r="5956" spans="5:25" x14ac:dyDescent="0.2">
      <c r="E5956" s="106"/>
      <c r="F5956" s="106"/>
      <c r="G5956" s="106"/>
      <c r="H5956" s="106"/>
      <c r="I5956" s="106"/>
      <c r="J5956" s="106"/>
      <c r="K5956" s="106"/>
      <c r="L5956" s="106"/>
      <c r="M5956" s="106"/>
      <c r="Q5956" s="106"/>
      <c r="R5956" s="106"/>
      <c r="S5956" s="106"/>
      <c r="T5956" s="106"/>
      <c r="U5956" s="106"/>
      <c r="V5956" s="106"/>
      <c r="W5956" s="106"/>
      <c r="X5956" s="106"/>
      <c r="Y5956" s="106"/>
    </row>
    <row r="5957" spans="5:25" x14ac:dyDescent="0.2">
      <c r="E5957" s="106"/>
      <c r="F5957" s="106"/>
      <c r="G5957" s="106"/>
      <c r="H5957" s="106"/>
      <c r="I5957" s="106"/>
      <c r="J5957" s="106"/>
      <c r="K5957" s="106"/>
      <c r="L5957" s="106"/>
      <c r="M5957" s="106"/>
      <c r="Q5957" s="106"/>
      <c r="R5957" s="106"/>
      <c r="S5957" s="106"/>
      <c r="T5957" s="106"/>
      <c r="U5957" s="106"/>
      <c r="V5957" s="106"/>
      <c r="W5957" s="106"/>
      <c r="X5957" s="106"/>
      <c r="Y5957" s="106"/>
    </row>
    <row r="5958" spans="5:25" x14ac:dyDescent="0.2">
      <c r="E5958" s="106"/>
      <c r="F5958" s="106"/>
      <c r="G5958" s="106"/>
      <c r="H5958" s="106"/>
      <c r="I5958" s="106"/>
      <c r="J5958" s="106"/>
      <c r="K5958" s="106"/>
      <c r="L5958" s="106"/>
      <c r="M5958" s="106"/>
      <c r="Q5958" s="106"/>
      <c r="R5958" s="106"/>
      <c r="S5958" s="106"/>
      <c r="T5958" s="106"/>
      <c r="U5958" s="106"/>
      <c r="V5958" s="106"/>
      <c r="W5958" s="106"/>
      <c r="X5958" s="106"/>
      <c r="Y5958" s="106"/>
    </row>
    <row r="5959" spans="5:25" x14ac:dyDescent="0.2">
      <c r="E5959" s="106"/>
      <c r="F5959" s="106"/>
      <c r="G5959" s="106"/>
      <c r="H5959" s="106"/>
      <c r="I5959" s="106"/>
      <c r="J5959" s="106"/>
      <c r="K5959" s="106"/>
      <c r="L5959" s="106"/>
      <c r="M5959" s="106"/>
      <c r="Q5959" s="106"/>
      <c r="R5959" s="106"/>
      <c r="S5959" s="106"/>
      <c r="T5959" s="106"/>
      <c r="U5959" s="106"/>
      <c r="V5959" s="106"/>
      <c r="W5959" s="106"/>
      <c r="X5959" s="106"/>
      <c r="Y5959" s="106"/>
    </row>
    <row r="5960" spans="5:25" x14ac:dyDescent="0.2">
      <c r="E5960" s="106"/>
      <c r="F5960" s="106"/>
      <c r="G5960" s="106"/>
      <c r="H5960" s="106"/>
      <c r="I5960" s="106"/>
      <c r="J5960" s="106"/>
      <c r="K5960" s="106"/>
      <c r="L5960" s="106"/>
      <c r="M5960" s="106"/>
      <c r="Q5960" s="106"/>
      <c r="R5960" s="106"/>
      <c r="S5960" s="106"/>
      <c r="T5960" s="106"/>
      <c r="U5960" s="106"/>
      <c r="V5960" s="106"/>
      <c r="W5960" s="106"/>
      <c r="X5960" s="106"/>
      <c r="Y5960" s="106"/>
    </row>
    <row r="5961" spans="5:25" x14ac:dyDescent="0.2">
      <c r="E5961" s="106"/>
      <c r="F5961" s="106"/>
      <c r="G5961" s="106"/>
      <c r="H5961" s="106"/>
      <c r="I5961" s="106"/>
      <c r="J5961" s="106"/>
      <c r="K5961" s="106"/>
      <c r="L5961" s="106"/>
      <c r="M5961" s="106"/>
      <c r="Q5961" s="106"/>
      <c r="R5961" s="106"/>
      <c r="S5961" s="106"/>
      <c r="T5961" s="106"/>
      <c r="U5961" s="106"/>
      <c r="V5961" s="106"/>
      <c r="W5961" s="106"/>
      <c r="X5961" s="106"/>
      <c r="Y5961" s="106"/>
    </row>
    <row r="5962" spans="5:25" x14ac:dyDescent="0.2">
      <c r="E5962" s="106"/>
      <c r="F5962" s="106"/>
      <c r="G5962" s="106"/>
      <c r="H5962" s="106"/>
      <c r="I5962" s="106"/>
      <c r="J5962" s="106"/>
      <c r="K5962" s="106"/>
      <c r="L5962" s="106"/>
      <c r="M5962" s="106"/>
      <c r="Q5962" s="106"/>
      <c r="R5962" s="106"/>
      <c r="S5962" s="106"/>
      <c r="T5962" s="106"/>
      <c r="U5962" s="106"/>
      <c r="V5962" s="106"/>
      <c r="W5962" s="106"/>
      <c r="X5962" s="106"/>
      <c r="Y5962" s="106"/>
    </row>
    <row r="5963" spans="5:25" x14ac:dyDescent="0.2">
      <c r="E5963" s="106"/>
      <c r="F5963" s="106"/>
      <c r="G5963" s="106"/>
      <c r="H5963" s="106"/>
      <c r="I5963" s="106"/>
      <c r="J5963" s="106"/>
      <c r="K5963" s="106"/>
      <c r="L5963" s="106"/>
      <c r="M5963" s="106"/>
      <c r="Q5963" s="106"/>
      <c r="R5963" s="106"/>
      <c r="S5963" s="106"/>
      <c r="T5963" s="106"/>
      <c r="U5963" s="106"/>
      <c r="V5963" s="106"/>
      <c r="W5963" s="106"/>
      <c r="X5963" s="106"/>
      <c r="Y5963" s="106"/>
    </row>
    <row r="5964" spans="5:25" x14ac:dyDescent="0.2">
      <c r="E5964" s="106"/>
      <c r="F5964" s="106"/>
      <c r="G5964" s="106"/>
      <c r="H5964" s="106"/>
      <c r="I5964" s="106"/>
      <c r="J5964" s="106"/>
      <c r="K5964" s="106"/>
      <c r="L5964" s="106"/>
      <c r="M5964" s="106"/>
      <c r="Q5964" s="106"/>
      <c r="R5964" s="106"/>
      <c r="S5964" s="106"/>
      <c r="T5964" s="106"/>
      <c r="U5964" s="106"/>
      <c r="V5964" s="106"/>
      <c r="W5964" s="106"/>
      <c r="X5964" s="106"/>
      <c r="Y5964" s="106"/>
    </row>
    <row r="5965" spans="5:25" x14ac:dyDescent="0.2">
      <c r="E5965" s="106"/>
      <c r="F5965" s="106"/>
      <c r="G5965" s="106"/>
      <c r="H5965" s="106"/>
      <c r="I5965" s="106"/>
      <c r="J5965" s="106"/>
      <c r="K5965" s="106"/>
      <c r="L5965" s="106"/>
      <c r="M5965" s="106"/>
      <c r="Q5965" s="106"/>
      <c r="R5965" s="106"/>
      <c r="S5965" s="106"/>
      <c r="T5965" s="106"/>
      <c r="U5965" s="106"/>
      <c r="V5965" s="106"/>
      <c r="W5965" s="106"/>
      <c r="X5965" s="106"/>
      <c r="Y5965" s="106"/>
    </row>
    <row r="5966" spans="5:25" x14ac:dyDescent="0.2">
      <c r="E5966" s="106"/>
      <c r="F5966" s="106"/>
      <c r="G5966" s="106"/>
      <c r="H5966" s="106"/>
      <c r="I5966" s="106"/>
      <c r="J5966" s="106"/>
      <c r="K5966" s="106"/>
      <c r="L5966" s="106"/>
      <c r="M5966" s="106"/>
      <c r="Q5966" s="106"/>
      <c r="R5966" s="106"/>
      <c r="S5966" s="106"/>
      <c r="T5966" s="106"/>
      <c r="U5966" s="106"/>
      <c r="V5966" s="106"/>
      <c r="W5966" s="106"/>
      <c r="X5966" s="106"/>
      <c r="Y5966" s="106"/>
    </row>
    <row r="5967" spans="5:25" x14ac:dyDescent="0.2">
      <c r="E5967" s="106"/>
      <c r="F5967" s="106"/>
      <c r="G5967" s="106"/>
      <c r="H5967" s="106"/>
      <c r="I5967" s="106"/>
      <c r="J5967" s="106"/>
      <c r="K5967" s="106"/>
      <c r="L5967" s="106"/>
      <c r="M5967" s="106"/>
      <c r="Q5967" s="106"/>
      <c r="R5967" s="106"/>
      <c r="S5967" s="106"/>
      <c r="T5967" s="106"/>
      <c r="U5967" s="106"/>
      <c r="V5967" s="106"/>
      <c r="W5967" s="106"/>
      <c r="X5967" s="106"/>
      <c r="Y5967" s="106"/>
    </row>
    <row r="5968" spans="5:25" x14ac:dyDescent="0.2">
      <c r="E5968" s="106"/>
      <c r="F5968" s="106"/>
      <c r="G5968" s="106"/>
      <c r="H5968" s="106"/>
      <c r="I5968" s="106"/>
      <c r="J5968" s="106"/>
      <c r="K5968" s="106"/>
      <c r="L5968" s="106"/>
      <c r="M5968" s="106"/>
      <c r="Q5968" s="106"/>
      <c r="R5968" s="106"/>
      <c r="S5968" s="106"/>
      <c r="T5968" s="106"/>
      <c r="U5968" s="106"/>
      <c r="V5968" s="106"/>
      <c r="W5968" s="106"/>
      <c r="X5968" s="106"/>
      <c r="Y5968" s="106"/>
    </row>
    <row r="5969" spans="5:25" x14ac:dyDescent="0.2">
      <c r="E5969" s="106"/>
      <c r="F5969" s="106"/>
      <c r="G5969" s="106"/>
      <c r="H5969" s="106"/>
      <c r="I5969" s="106"/>
      <c r="J5969" s="106"/>
      <c r="K5969" s="106"/>
      <c r="L5969" s="106"/>
      <c r="M5969" s="106"/>
      <c r="Q5969" s="106"/>
      <c r="R5969" s="106"/>
      <c r="S5969" s="106"/>
      <c r="T5969" s="106"/>
      <c r="U5969" s="106"/>
      <c r="V5969" s="106"/>
      <c r="W5969" s="106"/>
      <c r="X5969" s="106"/>
      <c r="Y5969" s="106"/>
    </row>
    <row r="5970" spans="5:25" x14ac:dyDescent="0.2">
      <c r="E5970" s="106"/>
      <c r="F5970" s="106"/>
      <c r="G5970" s="106"/>
      <c r="H5970" s="106"/>
      <c r="I5970" s="106"/>
      <c r="J5970" s="106"/>
      <c r="K5970" s="106"/>
      <c r="L5970" s="106"/>
      <c r="M5970" s="106"/>
      <c r="Q5970" s="106"/>
      <c r="R5970" s="106"/>
      <c r="S5970" s="106"/>
      <c r="T5970" s="106"/>
      <c r="U5970" s="106"/>
      <c r="V5970" s="106"/>
      <c r="W5970" s="106"/>
      <c r="X5970" s="106"/>
      <c r="Y5970" s="106"/>
    </row>
    <row r="5971" spans="5:25" x14ac:dyDescent="0.2">
      <c r="E5971" s="106"/>
      <c r="F5971" s="106"/>
      <c r="G5971" s="106"/>
      <c r="H5971" s="106"/>
      <c r="I5971" s="106"/>
      <c r="J5971" s="106"/>
      <c r="K5971" s="106"/>
      <c r="L5971" s="106"/>
      <c r="M5971" s="106"/>
      <c r="Q5971" s="106"/>
      <c r="R5971" s="106"/>
      <c r="S5971" s="106"/>
      <c r="T5971" s="106"/>
      <c r="U5971" s="106"/>
      <c r="V5971" s="106"/>
      <c r="W5971" s="106"/>
      <c r="X5971" s="106"/>
      <c r="Y5971" s="106"/>
    </row>
    <row r="5972" spans="5:25" x14ac:dyDescent="0.2">
      <c r="E5972" s="106"/>
      <c r="F5972" s="106"/>
      <c r="G5972" s="106"/>
      <c r="H5972" s="106"/>
      <c r="I5972" s="106"/>
      <c r="J5972" s="106"/>
      <c r="K5972" s="106"/>
      <c r="L5972" s="106"/>
      <c r="M5972" s="106"/>
      <c r="Q5972" s="106"/>
      <c r="R5972" s="106"/>
      <c r="S5972" s="106"/>
      <c r="T5972" s="106"/>
      <c r="U5972" s="106"/>
      <c r="V5972" s="106"/>
      <c r="W5972" s="106"/>
      <c r="X5972" s="106"/>
      <c r="Y5972" s="106"/>
    </row>
    <row r="5973" spans="5:25" x14ac:dyDescent="0.2">
      <c r="E5973" s="106"/>
      <c r="F5973" s="106"/>
      <c r="G5973" s="106"/>
      <c r="H5973" s="106"/>
      <c r="I5973" s="106"/>
      <c r="J5973" s="106"/>
      <c r="K5973" s="106"/>
      <c r="L5973" s="106"/>
      <c r="M5973" s="106"/>
      <c r="Q5973" s="106"/>
      <c r="R5973" s="106"/>
      <c r="S5973" s="106"/>
      <c r="T5973" s="106"/>
      <c r="U5973" s="106"/>
      <c r="V5973" s="106"/>
      <c r="W5973" s="106"/>
      <c r="X5973" s="106"/>
      <c r="Y5973" s="106"/>
    </row>
    <row r="5974" spans="5:25" x14ac:dyDescent="0.2">
      <c r="E5974" s="106"/>
      <c r="F5974" s="106"/>
      <c r="G5974" s="106"/>
      <c r="H5974" s="106"/>
      <c r="I5974" s="106"/>
      <c r="J5974" s="106"/>
      <c r="K5974" s="106"/>
      <c r="L5974" s="106"/>
      <c r="M5974" s="106"/>
      <c r="Q5974" s="106"/>
      <c r="R5974" s="106"/>
      <c r="S5974" s="106"/>
      <c r="T5974" s="106"/>
      <c r="U5974" s="106"/>
      <c r="V5974" s="106"/>
      <c r="W5974" s="106"/>
      <c r="X5974" s="106"/>
      <c r="Y5974" s="106"/>
    </row>
    <row r="5975" spans="5:25" x14ac:dyDescent="0.2">
      <c r="E5975" s="106"/>
      <c r="F5975" s="106"/>
      <c r="G5975" s="106"/>
      <c r="H5975" s="106"/>
      <c r="I5975" s="106"/>
      <c r="J5975" s="106"/>
      <c r="K5975" s="106"/>
      <c r="L5975" s="106"/>
      <c r="M5975" s="106"/>
      <c r="Q5975" s="106"/>
      <c r="R5975" s="106"/>
      <c r="S5975" s="106"/>
      <c r="T5975" s="106"/>
      <c r="U5975" s="106"/>
      <c r="V5975" s="106"/>
      <c r="W5975" s="106"/>
      <c r="X5975" s="106"/>
      <c r="Y5975" s="106"/>
    </row>
    <row r="5976" spans="5:25" x14ac:dyDescent="0.2">
      <c r="E5976" s="106"/>
      <c r="F5976" s="106"/>
      <c r="G5976" s="106"/>
      <c r="H5976" s="106"/>
      <c r="I5976" s="106"/>
      <c r="J5976" s="106"/>
      <c r="K5976" s="106"/>
      <c r="L5976" s="106"/>
      <c r="M5976" s="106"/>
      <c r="Q5976" s="106"/>
      <c r="R5976" s="106"/>
      <c r="S5976" s="106"/>
      <c r="T5976" s="106"/>
      <c r="U5976" s="106"/>
      <c r="V5976" s="106"/>
      <c r="W5976" s="106"/>
      <c r="X5976" s="106"/>
      <c r="Y5976" s="106"/>
    </row>
    <row r="5977" spans="5:25" x14ac:dyDescent="0.2">
      <c r="E5977" s="106"/>
      <c r="F5977" s="106"/>
      <c r="G5977" s="106"/>
      <c r="H5977" s="106"/>
      <c r="I5977" s="106"/>
      <c r="J5977" s="106"/>
      <c r="K5977" s="106"/>
      <c r="L5977" s="106"/>
      <c r="M5977" s="106"/>
      <c r="Q5977" s="106"/>
      <c r="R5977" s="106"/>
      <c r="S5977" s="106"/>
      <c r="T5977" s="106"/>
      <c r="U5977" s="106"/>
      <c r="V5977" s="106"/>
      <c r="W5977" s="106"/>
      <c r="X5977" s="106"/>
      <c r="Y5977" s="106"/>
    </row>
    <row r="5978" spans="5:25" x14ac:dyDescent="0.2">
      <c r="E5978" s="106"/>
      <c r="F5978" s="106"/>
      <c r="G5978" s="106"/>
      <c r="H5978" s="106"/>
      <c r="I5978" s="106"/>
      <c r="J5978" s="106"/>
      <c r="K5978" s="106"/>
      <c r="L5978" s="106"/>
      <c r="M5978" s="106"/>
      <c r="Q5978" s="106"/>
      <c r="R5978" s="106"/>
      <c r="S5978" s="106"/>
      <c r="T5978" s="106"/>
      <c r="U5978" s="106"/>
      <c r="V5978" s="106"/>
      <c r="W5978" s="106"/>
      <c r="X5978" s="106"/>
      <c r="Y5978" s="106"/>
    </row>
    <row r="5979" spans="5:25" x14ac:dyDescent="0.2">
      <c r="E5979" s="106"/>
      <c r="F5979" s="106"/>
      <c r="G5979" s="106"/>
      <c r="H5979" s="106"/>
      <c r="I5979" s="106"/>
      <c r="J5979" s="106"/>
      <c r="K5979" s="106"/>
      <c r="L5979" s="106"/>
      <c r="M5979" s="106"/>
      <c r="Q5979" s="106"/>
      <c r="R5979" s="106"/>
      <c r="S5979" s="106"/>
      <c r="T5979" s="106"/>
      <c r="U5979" s="106"/>
      <c r="V5979" s="106"/>
      <c r="W5979" s="106"/>
      <c r="X5979" s="106"/>
      <c r="Y5979" s="106"/>
    </row>
    <row r="5980" spans="5:25" x14ac:dyDescent="0.2">
      <c r="E5980" s="106"/>
      <c r="F5980" s="106"/>
      <c r="G5980" s="106"/>
      <c r="H5980" s="106"/>
      <c r="I5980" s="106"/>
      <c r="J5980" s="106"/>
      <c r="K5980" s="106"/>
      <c r="L5980" s="106"/>
      <c r="M5980" s="106"/>
      <c r="Q5980" s="106"/>
      <c r="R5980" s="106"/>
      <c r="S5980" s="106"/>
      <c r="T5980" s="106"/>
      <c r="U5980" s="106"/>
      <c r="V5980" s="106"/>
      <c r="W5980" s="106"/>
      <c r="X5980" s="106"/>
      <c r="Y5980" s="106"/>
    </row>
    <row r="5981" spans="5:25" x14ac:dyDescent="0.2">
      <c r="E5981" s="106"/>
      <c r="F5981" s="106"/>
      <c r="G5981" s="106"/>
      <c r="H5981" s="106"/>
      <c r="I5981" s="106"/>
      <c r="J5981" s="106"/>
      <c r="K5981" s="106"/>
      <c r="L5981" s="106"/>
      <c r="M5981" s="106"/>
      <c r="Q5981" s="106"/>
      <c r="R5981" s="106"/>
      <c r="S5981" s="106"/>
      <c r="T5981" s="106"/>
      <c r="U5981" s="106"/>
      <c r="V5981" s="106"/>
      <c r="W5981" s="106"/>
      <c r="X5981" s="106"/>
      <c r="Y5981" s="106"/>
    </row>
    <row r="5982" spans="5:25" x14ac:dyDescent="0.2">
      <c r="E5982" s="106"/>
      <c r="F5982" s="106"/>
      <c r="G5982" s="106"/>
      <c r="H5982" s="106"/>
      <c r="I5982" s="106"/>
      <c r="J5982" s="106"/>
      <c r="K5982" s="106"/>
      <c r="L5982" s="106"/>
      <c r="M5982" s="106"/>
      <c r="Q5982" s="106"/>
      <c r="R5982" s="106"/>
      <c r="S5982" s="106"/>
      <c r="T5982" s="106"/>
      <c r="U5982" s="106"/>
      <c r="V5982" s="106"/>
      <c r="W5982" s="106"/>
      <c r="X5982" s="106"/>
      <c r="Y5982" s="106"/>
    </row>
    <row r="5983" spans="5:25" x14ac:dyDescent="0.2">
      <c r="E5983" s="106"/>
      <c r="F5983" s="106"/>
      <c r="G5983" s="106"/>
      <c r="H5983" s="106"/>
      <c r="I5983" s="106"/>
      <c r="J5983" s="106"/>
      <c r="K5983" s="106"/>
      <c r="L5983" s="106"/>
      <c r="M5983" s="106"/>
      <c r="Q5983" s="106"/>
      <c r="R5983" s="106"/>
      <c r="S5983" s="106"/>
      <c r="T5983" s="106"/>
      <c r="U5983" s="106"/>
      <c r="V5983" s="106"/>
      <c r="W5983" s="106"/>
      <c r="X5983" s="106"/>
      <c r="Y5983" s="106"/>
    </row>
    <row r="5984" spans="5:25" x14ac:dyDescent="0.2">
      <c r="E5984" s="106"/>
      <c r="F5984" s="106"/>
      <c r="G5984" s="106"/>
      <c r="H5984" s="106"/>
      <c r="I5984" s="106"/>
      <c r="J5984" s="106"/>
      <c r="K5984" s="106"/>
      <c r="L5984" s="106"/>
      <c r="M5984" s="106"/>
      <c r="Q5984" s="106"/>
      <c r="R5984" s="106"/>
      <c r="S5984" s="106"/>
      <c r="T5984" s="106"/>
      <c r="U5984" s="106"/>
      <c r="V5984" s="106"/>
      <c r="W5984" s="106"/>
      <c r="X5984" s="106"/>
      <c r="Y5984" s="106"/>
    </row>
    <row r="5985" spans="5:25" x14ac:dyDescent="0.2">
      <c r="E5985" s="106"/>
      <c r="F5985" s="106"/>
      <c r="G5985" s="106"/>
      <c r="H5985" s="106"/>
      <c r="I5985" s="106"/>
      <c r="J5985" s="106"/>
      <c r="K5985" s="106"/>
      <c r="L5985" s="106"/>
      <c r="M5985" s="106"/>
      <c r="Q5985" s="106"/>
      <c r="R5985" s="106"/>
      <c r="S5985" s="106"/>
      <c r="T5985" s="106"/>
      <c r="U5985" s="106"/>
      <c r="V5985" s="106"/>
      <c r="W5985" s="106"/>
      <c r="X5985" s="106"/>
      <c r="Y5985" s="106"/>
    </row>
    <row r="5986" spans="5:25" x14ac:dyDescent="0.2">
      <c r="E5986" s="106"/>
      <c r="F5986" s="106"/>
      <c r="G5986" s="106"/>
      <c r="H5986" s="106"/>
      <c r="I5986" s="106"/>
      <c r="J5986" s="106"/>
      <c r="K5986" s="106"/>
      <c r="L5986" s="106"/>
      <c r="M5986" s="106"/>
      <c r="Q5986" s="106"/>
      <c r="R5986" s="106"/>
      <c r="S5986" s="106"/>
      <c r="T5986" s="106"/>
      <c r="U5986" s="106"/>
      <c r="V5986" s="106"/>
      <c r="W5986" s="106"/>
      <c r="X5986" s="106"/>
      <c r="Y5986" s="106"/>
    </row>
    <row r="5987" spans="5:25" x14ac:dyDescent="0.2">
      <c r="E5987" s="106"/>
      <c r="F5987" s="106"/>
      <c r="G5987" s="106"/>
      <c r="H5987" s="106"/>
      <c r="I5987" s="106"/>
      <c r="J5987" s="106"/>
      <c r="K5987" s="106"/>
      <c r="L5987" s="106"/>
      <c r="M5987" s="106"/>
      <c r="Q5987" s="106"/>
      <c r="R5987" s="106"/>
      <c r="S5987" s="106"/>
      <c r="T5987" s="106"/>
      <c r="U5987" s="106"/>
      <c r="V5987" s="106"/>
      <c r="W5987" s="106"/>
      <c r="X5987" s="106"/>
      <c r="Y5987" s="106"/>
    </row>
    <row r="5988" spans="5:25" x14ac:dyDescent="0.2">
      <c r="E5988" s="106"/>
      <c r="F5988" s="106"/>
      <c r="G5988" s="106"/>
      <c r="H5988" s="106"/>
      <c r="I5988" s="106"/>
      <c r="J5988" s="106"/>
      <c r="K5988" s="106"/>
      <c r="L5988" s="106"/>
      <c r="M5988" s="106"/>
      <c r="Q5988" s="106"/>
      <c r="R5988" s="106"/>
      <c r="S5988" s="106"/>
      <c r="T5988" s="106"/>
      <c r="U5988" s="106"/>
      <c r="V5988" s="106"/>
      <c r="W5988" s="106"/>
      <c r="X5988" s="106"/>
      <c r="Y5988" s="106"/>
    </row>
    <row r="5989" spans="5:25" x14ac:dyDescent="0.2">
      <c r="E5989" s="106"/>
      <c r="F5989" s="106"/>
      <c r="G5989" s="106"/>
      <c r="H5989" s="106"/>
      <c r="I5989" s="106"/>
      <c r="J5989" s="106"/>
      <c r="K5989" s="106"/>
      <c r="L5989" s="106"/>
      <c r="M5989" s="106"/>
      <c r="Q5989" s="106"/>
      <c r="R5989" s="106"/>
      <c r="S5989" s="106"/>
      <c r="T5989" s="106"/>
      <c r="U5989" s="106"/>
      <c r="V5989" s="106"/>
      <c r="W5989" s="106"/>
      <c r="X5989" s="106"/>
      <c r="Y5989" s="106"/>
    </row>
    <row r="5990" spans="5:25" x14ac:dyDescent="0.2">
      <c r="E5990" s="106"/>
      <c r="F5990" s="106"/>
      <c r="G5990" s="106"/>
      <c r="H5990" s="106"/>
      <c r="I5990" s="106"/>
      <c r="J5990" s="106"/>
      <c r="K5990" s="106"/>
      <c r="L5990" s="106"/>
      <c r="M5990" s="106"/>
      <c r="Q5990" s="106"/>
      <c r="R5990" s="106"/>
      <c r="S5990" s="106"/>
      <c r="T5990" s="106"/>
      <c r="U5990" s="106"/>
      <c r="V5990" s="106"/>
      <c r="W5990" s="106"/>
      <c r="X5990" s="106"/>
      <c r="Y5990" s="106"/>
    </row>
    <row r="5991" spans="5:25" x14ac:dyDescent="0.2">
      <c r="E5991" s="106"/>
      <c r="F5991" s="106"/>
      <c r="G5991" s="106"/>
      <c r="H5991" s="106"/>
      <c r="I5991" s="106"/>
      <c r="J5991" s="106"/>
      <c r="K5991" s="106"/>
      <c r="L5991" s="106"/>
      <c r="M5991" s="106"/>
      <c r="Q5991" s="106"/>
      <c r="R5991" s="106"/>
      <c r="S5991" s="106"/>
      <c r="T5991" s="106"/>
      <c r="U5991" s="106"/>
      <c r="V5991" s="106"/>
      <c r="W5991" s="106"/>
      <c r="X5991" s="106"/>
      <c r="Y5991" s="106"/>
    </row>
    <row r="5992" spans="5:25" x14ac:dyDescent="0.2">
      <c r="E5992" s="106"/>
      <c r="F5992" s="106"/>
      <c r="G5992" s="106"/>
      <c r="H5992" s="106"/>
      <c r="I5992" s="106"/>
      <c r="J5992" s="106"/>
      <c r="K5992" s="106"/>
      <c r="L5992" s="106"/>
      <c r="M5992" s="106"/>
      <c r="Q5992" s="106"/>
      <c r="R5992" s="106"/>
      <c r="S5992" s="106"/>
      <c r="T5992" s="106"/>
      <c r="U5992" s="106"/>
      <c r="V5992" s="106"/>
      <c r="W5992" s="106"/>
      <c r="X5992" s="106"/>
      <c r="Y5992" s="106"/>
    </row>
    <row r="5993" spans="5:25" x14ac:dyDescent="0.2">
      <c r="E5993" s="106"/>
      <c r="F5993" s="106"/>
      <c r="G5993" s="106"/>
      <c r="H5993" s="106"/>
      <c r="I5993" s="106"/>
      <c r="J5993" s="106"/>
      <c r="K5993" s="106"/>
      <c r="L5993" s="106"/>
      <c r="M5993" s="106"/>
      <c r="Q5993" s="106"/>
      <c r="R5993" s="106"/>
      <c r="S5993" s="106"/>
      <c r="T5993" s="106"/>
      <c r="U5993" s="106"/>
      <c r="V5993" s="106"/>
      <c r="W5993" s="106"/>
      <c r="X5993" s="106"/>
      <c r="Y5993" s="106"/>
    </row>
    <row r="5994" spans="5:25" x14ac:dyDescent="0.2">
      <c r="E5994" s="106"/>
      <c r="F5994" s="106"/>
      <c r="G5994" s="106"/>
      <c r="H5994" s="106"/>
      <c r="I5994" s="106"/>
      <c r="J5994" s="106"/>
      <c r="K5994" s="106"/>
      <c r="L5994" s="106"/>
      <c r="M5994" s="106"/>
      <c r="Q5994" s="106"/>
      <c r="R5994" s="106"/>
      <c r="S5994" s="106"/>
      <c r="T5994" s="106"/>
      <c r="U5994" s="106"/>
      <c r="V5994" s="106"/>
      <c r="W5994" s="106"/>
      <c r="X5994" s="106"/>
      <c r="Y5994" s="106"/>
    </row>
    <row r="5995" spans="5:25" x14ac:dyDescent="0.2">
      <c r="E5995" s="106"/>
      <c r="F5995" s="106"/>
      <c r="G5995" s="106"/>
      <c r="H5995" s="106"/>
      <c r="I5995" s="106"/>
      <c r="J5995" s="106"/>
      <c r="K5995" s="106"/>
      <c r="L5995" s="106"/>
      <c r="M5995" s="106"/>
      <c r="Q5995" s="106"/>
      <c r="R5995" s="106"/>
      <c r="S5995" s="106"/>
      <c r="T5995" s="106"/>
      <c r="U5995" s="106"/>
      <c r="V5995" s="106"/>
      <c r="W5995" s="106"/>
      <c r="X5995" s="106"/>
      <c r="Y5995" s="106"/>
    </row>
    <row r="5996" spans="5:25" x14ac:dyDescent="0.2">
      <c r="E5996" s="106"/>
      <c r="F5996" s="106"/>
      <c r="G5996" s="106"/>
      <c r="H5996" s="106"/>
      <c r="I5996" s="106"/>
      <c r="J5996" s="106"/>
      <c r="K5996" s="106"/>
      <c r="L5996" s="106"/>
      <c r="M5996" s="106"/>
      <c r="Q5996" s="106"/>
      <c r="R5996" s="106"/>
      <c r="S5996" s="106"/>
      <c r="T5996" s="106"/>
      <c r="U5996" s="106"/>
      <c r="V5996" s="106"/>
      <c r="W5996" s="106"/>
      <c r="X5996" s="106"/>
      <c r="Y5996" s="106"/>
    </row>
    <row r="5997" spans="5:25" x14ac:dyDescent="0.2">
      <c r="E5997" s="106"/>
      <c r="F5997" s="106"/>
      <c r="G5997" s="106"/>
      <c r="H5997" s="106"/>
      <c r="I5997" s="106"/>
      <c r="J5997" s="106"/>
      <c r="K5997" s="106"/>
      <c r="L5997" s="106"/>
      <c r="M5997" s="106"/>
      <c r="Q5997" s="106"/>
      <c r="R5997" s="106"/>
      <c r="S5997" s="106"/>
      <c r="T5997" s="106"/>
      <c r="U5997" s="106"/>
      <c r="V5997" s="106"/>
      <c r="W5997" s="106"/>
      <c r="X5997" s="106"/>
      <c r="Y5997" s="106"/>
    </row>
    <row r="5998" spans="5:25" x14ac:dyDescent="0.2">
      <c r="E5998" s="106"/>
      <c r="F5998" s="106"/>
      <c r="G5998" s="106"/>
      <c r="H5998" s="106"/>
      <c r="I5998" s="106"/>
      <c r="J5998" s="106"/>
      <c r="K5998" s="106"/>
      <c r="L5998" s="106"/>
      <c r="M5998" s="106"/>
      <c r="Q5998" s="106"/>
      <c r="R5998" s="106"/>
      <c r="S5998" s="106"/>
      <c r="T5998" s="106"/>
      <c r="U5998" s="106"/>
      <c r="V5998" s="106"/>
      <c r="W5998" s="106"/>
      <c r="X5998" s="106"/>
      <c r="Y5998" s="106"/>
    </row>
    <row r="5999" spans="5:25" x14ac:dyDescent="0.2">
      <c r="E5999" s="106"/>
      <c r="F5999" s="106"/>
      <c r="G5999" s="106"/>
      <c r="H5999" s="106"/>
      <c r="I5999" s="106"/>
      <c r="J5999" s="106"/>
      <c r="K5999" s="106"/>
      <c r="L5999" s="106"/>
      <c r="M5999" s="106"/>
      <c r="Q5999" s="106"/>
      <c r="R5999" s="106"/>
      <c r="S5999" s="106"/>
      <c r="T5999" s="106"/>
      <c r="U5999" s="106"/>
      <c r="V5999" s="106"/>
      <c r="W5999" s="106"/>
      <c r="X5999" s="106"/>
      <c r="Y5999" s="106"/>
    </row>
    <row r="6000" spans="5:25" x14ac:dyDescent="0.2">
      <c r="E6000" s="106"/>
      <c r="F6000" s="106"/>
      <c r="G6000" s="106"/>
      <c r="H6000" s="106"/>
      <c r="I6000" s="106"/>
      <c r="J6000" s="106"/>
      <c r="K6000" s="106"/>
      <c r="L6000" s="106"/>
      <c r="M6000" s="106"/>
      <c r="Q6000" s="106"/>
      <c r="R6000" s="106"/>
      <c r="S6000" s="106"/>
      <c r="T6000" s="106"/>
      <c r="U6000" s="106"/>
      <c r="V6000" s="106"/>
      <c r="W6000" s="106"/>
      <c r="X6000" s="106"/>
      <c r="Y6000" s="106"/>
    </row>
    <row r="6001" spans="5:25" x14ac:dyDescent="0.2">
      <c r="E6001" s="106"/>
      <c r="F6001" s="106"/>
      <c r="G6001" s="106"/>
      <c r="H6001" s="106"/>
      <c r="I6001" s="106"/>
      <c r="J6001" s="106"/>
      <c r="K6001" s="106"/>
      <c r="L6001" s="106"/>
      <c r="M6001" s="106"/>
      <c r="Q6001" s="106"/>
      <c r="R6001" s="106"/>
      <c r="S6001" s="106"/>
      <c r="T6001" s="106"/>
      <c r="U6001" s="106"/>
      <c r="V6001" s="106"/>
      <c r="W6001" s="106"/>
      <c r="X6001" s="106"/>
      <c r="Y6001" s="106"/>
    </row>
    <row r="6002" spans="5:25" x14ac:dyDescent="0.2">
      <c r="E6002" s="106"/>
      <c r="F6002" s="106"/>
      <c r="G6002" s="106"/>
      <c r="H6002" s="106"/>
      <c r="I6002" s="106"/>
      <c r="J6002" s="106"/>
      <c r="K6002" s="106"/>
      <c r="L6002" s="106"/>
      <c r="M6002" s="106"/>
      <c r="Q6002" s="106"/>
      <c r="R6002" s="106"/>
      <c r="S6002" s="106"/>
      <c r="T6002" s="106"/>
      <c r="U6002" s="106"/>
      <c r="V6002" s="106"/>
      <c r="W6002" s="106"/>
      <c r="X6002" s="106"/>
      <c r="Y6002" s="106"/>
    </row>
    <row r="6003" spans="5:25" x14ac:dyDescent="0.2">
      <c r="E6003" s="106"/>
      <c r="F6003" s="106"/>
      <c r="G6003" s="106"/>
      <c r="H6003" s="106"/>
      <c r="I6003" s="106"/>
      <c r="J6003" s="106"/>
      <c r="K6003" s="106"/>
      <c r="L6003" s="106"/>
      <c r="M6003" s="106"/>
      <c r="Q6003" s="106"/>
      <c r="R6003" s="106"/>
      <c r="S6003" s="106"/>
      <c r="T6003" s="106"/>
      <c r="U6003" s="106"/>
      <c r="V6003" s="106"/>
      <c r="W6003" s="106"/>
      <c r="X6003" s="106"/>
      <c r="Y6003" s="106"/>
    </row>
    <row r="6004" spans="5:25" x14ac:dyDescent="0.2">
      <c r="E6004" s="106"/>
      <c r="F6004" s="106"/>
      <c r="G6004" s="106"/>
      <c r="H6004" s="106"/>
      <c r="I6004" s="106"/>
      <c r="J6004" s="106"/>
      <c r="K6004" s="106"/>
      <c r="L6004" s="106"/>
      <c r="M6004" s="106"/>
      <c r="Q6004" s="106"/>
      <c r="R6004" s="106"/>
      <c r="S6004" s="106"/>
      <c r="T6004" s="106"/>
      <c r="U6004" s="106"/>
      <c r="V6004" s="106"/>
      <c r="W6004" s="106"/>
      <c r="X6004" s="106"/>
      <c r="Y6004" s="106"/>
    </row>
    <row r="6005" spans="5:25" x14ac:dyDescent="0.2">
      <c r="E6005" s="106"/>
      <c r="F6005" s="106"/>
      <c r="G6005" s="106"/>
      <c r="H6005" s="106"/>
      <c r="I6005" s="106"/>
      <c r="J6005" s="106"/>
      <c r="K6005" s="106"/>
      <c r="L6005" s="106"/>
      <c r="M6005" s="106"/>
      <c r="Q6005" s="106"/>
      <c r="R6005" s="106"/>
      <c r="S6005" s="106"/>
      <c r="T6005" s="106"/>
      <c r="U6005" s="106"/>
      <c r="V6005" s="106"/>
      <c r="W6005" s="106"/>
      <c r="X6005" s="106"/>
      <c r="Y6005" s="106"/>
    </row>
    <row r="6006" spans="5:25" x14ac:dyDescent="0.2">
      <c r="E6006" s="106"/>
      <c r="F6006" s="106"/>
      <c r="G6006" s="106"/>
      <c r="H6006" s="106"/>
      <c r="I6006" s="106"/>
      <c r="J6006" s="106"/>
      <c r="K6006" s="106"/>
      <c r="L6006" s="106"/>
      <c r="M6006" s="106"/>
      <c r="Q6006" s="106"/>
      <c r="R6006" s="106"/>
      <c r="S6006" s="106"/>
      <c r="T6006" s="106"/>
      <c r="U6006" s="106"/>
      <c r="V6006" s="106"/>
      <c r="W6006" s="106"/>
      <c r="X6006" s="106"/>
      <c r="Y6006" s="106"/>
    </row>
    <row r="6007" spans="5:25" x14ac:dyDescent="0.2">
      <c r="E6007" s="106"/>
      <c r="F6007" s="106"/>
      <c r="G6007" s="106"/>
      <c r="H6007" s="106"/>
      <c r="I6007" s="106"/>
      <c r="J6007" s="106"/>
      <c r="K6007" s="106"/>
      <c r="L6007" s="106"/>
      <c r="M6007" s="106"/>
      <c r="Q6007" s="106"/>
      <c r="R6007" s="106"/>
      <c r="S6007" s="106"/>
      <c r="T6007" s="106"/>
      <c r="U6007" s="106"/>
      <c r="V6007" s="106"/>
      <c r="W6007" s="106"/>
      <c r="X6007" s="106"/>
      <c r="Y6007" s="106"/>
    </row>
    <row r="6008" spans="5:25" x14ac:dyDescent="0.2">
      <c r="E6008" s="106"/>
      <c r="F6008" s="106"/>
      <c r="G6008" s="106"/>
      <c r="H6008" s="106"/>
      <c r="I6008" s="106"/>
      <c r="J6008" s="106"/>
      <c r="K6008" s="106"/>
      <c r="L6008" s="106"/>
      <c r="M6008" s="106"/>
      <c r="Q6008" s="106"/>
      <c r="R6008" s="106"/>
      <c r="S6008" s="106"/>
      <c r="T6008" s="106"/>
      <c r="U6008" s="106"/>
      <c r="V6008" s="106"/>
      <c r="W6008" s="106"/>
      <c r="X6008" s="106"/>
      <c r="Y6008" s="106"/>
    </row>
    <row r="6009" spans="5:25" x14ac:dyDescent="0.2">
      <c r="E6009" s="106"/>
      <c r="F6009" s="106"/>
      <c r="G6009" s="106"/>
      <c r="H6009" s="106"/>
      <c r="I6009" s="106"/>
      <c r="J6009" s="106"/>
      <c r="K6009" s="106"/>
      <c r="L6009" s="106"/>
      <c r="M6009" s="106"/>
      <c r="Q6009" s="106"/>
      <c r="R6009" s="106"/>
      <c r="S6009" s="106"/>
      <c r="T6009" s="106"/>
      <c r="U6009" s="106"/>
      <c r="V6009" s="106"/>
      <c r="W6009" s="106"/>
      <c r="X6009" s="106"/>
      <c r="Y6009" s="106"/>
    </row>
    <row r="6010" spans="5:25" x14ac:dyDescent="0.2">
      <c r="E6010" s="106"/>
      <c r="F6010" s="106"/>
      <c r="G6010" s="106"/>
      <c r="H6010" s="106"/>
      <c r="I6010" s="106"/>
      <c r="J6010" s="106"/>
      <c r="K6010" s="106"/>
      <c r="L6010" s="106"/>
      <c r="M6010" s="106"/>
      <c r="Q6010" s="106"/>
      <c r="R6010" s="106"/>
      <c r="S6010" s="106"/>
      <c r="T6010" s="106"/>
      <c r="U6010" s="106"/>
      <c r="V6010" s="106"/>
      <c r="W6010" s="106"/>
      <c r="X6010" s="106"/>
      <c r="Y6010" s="106"/>
    </row>
    <row r="6011" spans="5:25" x14ac:dyDescent="0.2">
      <c r="E6011" s="106"/>
      <c r="F6011" s="106"/>
      <c r="G6011" s="106"/>
      <c r="H6011" s="106"/>
      <c r="I6011" s="106"/>
      <c r="J6011" s="106"/>
      <c r="K6011" s="106"/>
      <c r="L6011" s="106"/>
      <c r="M6011" s="106"/>
      <c r="Q6011" s="106"/>
      <c r="R6011" s="106"/>
      <c r="S6011" s="106"/>
      <c r="T6011" s="106"/>
      <c r="U6011" s="106"/>
      <c r="V6011" s="106"/>
      <c r="W6011" s="106"/>
      <c r="X6011" s="106"/>
      <c r="Y6011" s="106"/>
    </row>
    <row r="6012" spans="5:25" x14ac:dyDescent="0.2">
      <c r="E6012" s="106"/>
      <c r="F6012" s="106"/>
      <c r="G6012" s="106"/>
      <c r="H6012" s="106"/>
      <c r="I6012" s="106"/>
      <c r="J6012" s="106"/>
      <c r="K6012" s="106"/>
      <c r="L6012" s="106"/>
      <c r="M6012" s="106"/>
      <c r="Q6012" s="106"/>
      <c r="R6012" s="106"/>
      <c r="S6012" s="106"/>
      <c r="T6012" s="106"/>
      <c r="U6012" s="106"/>
      <c r="V6012" s="106"/>
      <c r="W6012" s="106"/>
      <c r="X6012" s="106"/>
      <c r="Y6012" s="106"/>
    </row>
    <row r="6013" spans="5:25" x14ac:dyDescent="0.2">
      <c r="E6013" s="106"/>
      <c r="F6013" s="106"/>
      <c r="G6013" s="106"/>
      <c r="H6013" s="106"/>
      <c r="I6013" s="106"/>
      <c r="J6013" s="106"/>
      <c r="K6013" s="106"/>
      <c r="L6013" s="106"/>
      <c r="M6013" s="106"/>
      <c r="Q6013" s="106"/>
      <c r="R6013" s="106"/>
      <c r="S6013" s="106"/>
      <c r="T6013" s="106"/>
      <c r="U6013" s="106"/>
      <c r="V6013" s="106"/>
      <c r="W6013" s="106"/>
      <c r="X6013" s="106"/>
      <c r="Y6013" s="106"/>
    </row>
    <row r="6014" spans="5:25" x14ac:dyDescent="0.2">
      <c r="E6014" s="106"/>
      <c r="F6014" s="106"/>
      <c r="G6014" s="106"/>
      <c r="H6014" s="106"/>
      <c r="I6014" s="106"/>
      <c r="J6014" s="106"/>
      <c r="K6014" s="106"/>
      <c r="L6014" s="106"/>
      <c r="M6014" s="106"/>
      <c r="Q6014" s="106"/>
      <c r="R6014" s="106"/>
      <c r="S6014" s="106"/>
      <c r="T6014" s="106"/>
      <c r="U6014" s="106"/>
      <c r="V6014" s="106"/>
      <c r="W6014" s="106"/>
      <c r="X6014" s="106"/>
      <c r="Y6014" s="106"/>
    </row>
    <row r="6015" spans="5:25" x14ac:dyDescent="0.2">
      <c r="E6015" s="106"/>
      <c r="F6015" s="106"/>
      <c r="G6015" s="106"/>
      <c r="H6015" s="106"/>
      <c r="I6015" s="106"/>
      <c r="J6015" s="106"/>
      <c r="K6015" s="106"/>
      <c r="L6015" s="106"/>
      <c r="M6015" s="106"/>
      <c r="Q6015" s="106"/>
      <c r="R6015" s="106"/>
      <c r="S6015" s="106"/>
      <c r="T6015" s="106"/>
      <c r="U6015" s="106"/>
      <c r="V6015" s="106"/>
      <c r="W6015" s="106"/>
      <c r="X6015" s="106"/>
      <c r="Y6015" s="106"/>
    </row>
    <row r="6016" spans="5:25" x14ac:dyDescent="0.2">
      <c r="E6016" s="106"/>
      <c r="F6016" s="106"/>
      <c r="G6016" s="106"/>
      <c r="H6016" s="106"/>
      <c r="I6016" s="106"/>
      <c r="J6016" s="106"/>
      <c r="K6016" s="106"/>
      <c r="L6016" s="106"/>
      <c r="M6016" s="106"/>
      <c r="Q6016" s="106"/>
      <c r="R6016" s="106"/>
      <c r="S6016" s="106"/>
      <c r="T6016" s="106"/>
      <c r="U6016" s="106"/>
      <c r="V6016" s="106"/>
      <c r="W6016" s="106"/>
      <c r="X6016" s="106"/>
      <c r="Y6016" s="106"/>
    </row>
    <row r="6017" spans="5:25" x14ac:dyDescent="0.2">
      <c r="E6017" s="106"/>
      <c r="F6017" s="106"/>
      <c r="G6017" s="106"/>
      <c r="H6017" s="106"/>
      <c r="I6017" s="106"/>
      <c r="J6017" s="106"/>
      <c r="K6017" s="106"/>
      <c r="L6017" s="106"/>
      <c r="M6017" s="106"/>
      <c r="Q6017" s="106"/>
      <c r="R6017" s="106"/>
      <c r="S6017" s="106"/>
      <c r="T6017" s="106"/>
      <c r="U6017" s="106"/>
      <c r="V6017" s="106"/>
      <c r="W6017" s="106"/>
      <c r="X6017" s="106"/>
      <c r="Y6017" s="106"/>
    </row>
    <row r="6018" spans="5:25" x14ac:dyDescent="0.2">
      <c r="E6018" s="106"/>
      <c r="F6018" s="106"/>
      <c r="G6018" s="106"/>
      <c r="H6018" s="106"/>
      <c r="I6018" s="106"/>
      <c r="J6018" s="106"/>
      <c r="K6018" s="106"/>
      <c r="L6018" s="106"/>
      <c r="M6018" s="106"/>
      <c r="Q6018" s="106"/>
      <c r="R6018" s="106"/>
      <c r="S6018" s="106"/>
      <c r="T6018" s="106"/>
      <c r="U6018" s="106"/>
      <c r="V6018" s="106"/>
      <c r="W6018" s="106"/>
      <c r="X6018" s="106"/>
      <c r="Y6018" s="106"/>
    </row>
    <row r="6019" spans="5:25" x14ac:dyDescent="0.2">
      <c r="E6019" s="106"/>
      <c r="F6019" s="106"/>
      <c r="G6019" s="106"/>
      <c r="H6019" s="106"/>
      <c r="I6019" s="106"/>
      <c r="J6019" s="106"/>
      <c r="K6019" s="106"/>
      <c r="L6019" s="106"/>
      <c r="M6019" s="106"/>
      <c r="Q6019" s="106"/>
      <c r="R6019" s="106"/>
      <c r="S6019" s="106"/>
      <c r="T6019" s="106"/>
      <c r="U6019" s="106"/>
      <c r="V6019" s="106"/>
      <c r="W6019" s="106"/>
      <c r="X6019" s="106"/>
      <c r="Y6019" s="106"/>
    </row>
    <row r="6020" spans="5:25" x14ac:dyDescent="0.2">
      <c r="E6020" s="106"/>
      <c r="F6020" s="106"/>
      <c r="G6020" s="106"/>
      <c r="H6020" s="106"/>
      <c r="I6020" s="106"/>
      <c r="J6020" s="106"/>
      <c r="K6020" s="106"/>
      <c r="L6020" s="106"/>
      <c r="M6020" s="106"/>
      <c r="Q6020" s="106"/>
      <c r="R6020" s="106"/>
      <c r="S6020" s="106"/>
      <c r="T6020" s="106"/>
      <c r="U6020" s="106"/>
      <c r="V6020" s="106"/>
      <c r="W6020" s="106"/>
      <c r="X6020" s="106"/>
      <c r="Y6020" s="106"/>
    </row>
    <row r="6021" spans="5:25" x14ac:dyDescent="0.2">
      <c r="E6021" s="106"/>
      <c r="F6021" s="106"/>
      <c r="G6021" s="106"/>
      <c r="H6021" s="106"/>
      <c r="I6021" s="106"/>
      <c r="J6021" s="106"/>
      <c r="K6021" s="106"/>
      <c r="L6021" s="106"/>
      <c r="M6021" s="106"/>
      <c r="Q6021" s="106"/>
      <c r="R6021" s="106"/>
      <c r="S6021" s="106"/>
      <c r="T6021" s="106"/>
      <c r="U6021" s="106"/>
      <c r="V6021" s="106"/>
      <c r="W6021" s="106"/>
      <c r="X6021" s="106"/>
      <c r="Y6021" s="106"/>
    </row>
    <row r="6022" spans="5:25" x14ac:dyDescent="0.2">
      <c r="E6022" s="106"/>
      <c r="F6022" s="106"/>
      <c r="G6022" s="106"/>
      <c r="H6022" s="106"/>
      <c r="I6022" s="106"/>
      <c r="J6022" s="106"/>
      <c r="K6022" s="106"/>
      <c r="L6022" s="106"/>
      <c r="M6022" s="106"/>
      <c r="Q6022" s="106"/>
      <c r="R6022" s="106"/>
      <c r="S6022" s="106"/>
      <c r="T6022" s="106"/>
      <c r="U6022" s="106"/>
      <c r="V6022" s="106"/>
      <c r="W6022" s="106"/>
      <c r="X6022" s="106"/>
      <c r="Y6022" s="106"/>
    </row>
    <row r="6023" spans="5:25" x14ac:dyDescent="0.2">
      <c r="E6023" s="106"/>
      <c r="F6023" s="106"/>
      <c r="G6023" s="106"/>
      <c r="H6023" s="106"/>
      <c r="I6023" s="106"/>
      <c r="J6023" s="106"/>
      <c r="K6023" s="106"/>
      <c r="L6023" s="106"/>
      <c r="M6023" s="106"/>
      <c r="Q6023" s="106"/>
      <c r="R6023" s="106"/>
      <c r="S6023" s="106"/>
      <c r="T6023" s="106"/>
      <c r="U6023" s="106"/>
      <c r="V6023" s="106"/>
      <c r="W6023" s="106"/>
      <c r="X6023" s="106"/>
      <c r="Y6023" s="106"/>
    </row>
    <row r="6024" spans="5:25" x14ac:dyDescent="0.2">
      <c r="E6024" s="106"/>
      <c r="F6024" s="106"/>
      <c r="G6024" s="106"/>
      <c r="H6024" s="106"/>
      <c r="I6024" s="106"/>
      <c r="J6024" s="106"/>
      <c r="K6024" s="106"/>
      <c r="L6024" s="106"/>
      <c r="M6024" s="106"/>
      <c r="Q6024" s="106"/>
      <c r="R6024" s="106"/>
      <c r="S6024" s="106"/>
      <c r="T6024" s="106"/>
      <c r="U6024" s="106"/>
      <c r="V6024" s="106"/>
      <c r="W6024" s="106"/>
      <c r="X6024" s="106"/>
      <c r="Y6024" s="106"/>
    </row>
    <row r="6025" spans="5:25" x14ac:dyDescent="0.2">
      <c r="E6025" s="106"/>
      <c r="F6025" s="106"/>
      <c r="G6025" s="106"/>
      <c r="H6025" s="106"/>
      <c r="I6025" s="106"/>
      <c r="J6025" s="106"/>
      <c r="K6025" s="106"/>
      <c r="L6025" s="106"/>
      <c r="M6025" s="106"/>
      <c r="Q6025" s="106"/>
      <c r="R6025" s="106"/>
      <c r="S6025" s="106"/>
      <c r="T6025" s="106"/>
      <c r="U6025" s="106"/>
      <c r="V6025" s="106"/>
      <c r="W6025" s="106"/>
      <c r="X6025" s="106"/>
      <c r="Y6025" s="106"/>
    </row>
    <row r="6026" spans="5:25" x14ac:dyDescent="0.2">
      <c r="E6026" s="106"/>
      <c r="F6026" s="106"/>
      <c r="G6026" s="106"/>
      <c r="H6026" s="106"/>
      <c r="I6026" s="106"/>
      <c r="J6026" s="106"/>
      <c r="K6026" s="106"/>
      <c r="L6026" s="106"/>
      <c r="M6026" s="106"/>
      <c r="Q6026" s="106"/>
      <c r="R6026" s="106"/>
      <c r="S6026" s="106"/>
      <c r="T6026" s="106"/>
      <c r="U6026" s="106"/>
      <c r="V6026" s="106"/>
      <c r="W6026" s="106"/>
      <c r="X6026" s="106"/>
      <c r="Y6026" s="106"/>
    </row>
    <row r="6027" spans="5:25" x14ac:dyDescent="0.2">
      <c r="E6027" s="106"/>
      <c r="F6027" s="106"/>
      <c r="G6027" s="106"/>
      <c r="H6027" s="106"/>
      <c r="I6027" s="106"/>
      <c r="J6027" s="106"/>
      <c r="K6027" s="106"/>
      <c r="L6027" s="106"/>
      <c r="M6027" s="106"/>
      <c r="Q6027" s="106"/>
      <c r="R6027" s="106"/>
      <c r="S6027" s="106"/>
      <c r="T6027" s="106"/>
      <c r="U6027" s="106"/>
      <c r="V6027" s="106"/>
      <c r="W6027" s="106"/>
      <c r="X6027" s="106"/>
      <c r="Y6027" s="106"/>
    </row>
    <row r="6028" spans="5:25" x14ac:dyDescent="0.2">
      <c r="E6028" s="106"/>
      <c r="F6028" s="106"/>
      <c r="G6028" s="106"/>
      <c r="H6028" s="106"/>
      <c r="I6028" s="106"/>
      <c r="J6028" s="106"/>
      <c r="K6028" s="106"/>
      <c r="L6028" s="106"/>
      <c r="M6028" s="106"/>
      <c r="Q6028" s="106"/>
      <c r="R6028" s="106"/>
      <c r="S6028" s="106"/>
      <c r="T6028" s="106"/>
      <c r="U6028" s="106"/>
      <c r="V6028" s="106"/>
      <c r="W6028" s="106"/>
      <c r="X6028" s="106"/>
      <c r="Y6028" s="106"/>
    </row>
    <row r="6029" spans="5:25" x14ac:dyDescent="0.2">
      <c r="E6029" s="106"/>
      <c r="F6029" s="106"/>
      <c r="G6029" s="106"/>
      <c r="H6029" s="106"/>
      <c r="I6029" s="106"/>
      <c r="J6029" s="106"/>
      <c r="K6029" s="106"/>
      <c r="L6029" s="106"/>
      <c r="M6029" s="106"/>
      <c r="Q6029" s="106"/>
      <c r="R6029" s="106"/>
      <c r="S6029" s="106"/>
      <c r="T6029" s="106"/>
      <c r="U6029" s="106"/>
      <c r="V6029" s="106"/>
      <c r="W6029" s="106"/>
      <c r="X6029" s="106"/>
      <c r="Y6029" s="106"/>
    </row>
    <row r="6030" spans="5:25" x14ac:dyDescent="0.2">
      <c r="E6030" s="106"/>
      <c r="F6030" s="106"/>
      <c r="G6030" s="106"/>
      <c r="H6030" s="106"/>
      <c r="I6030" s="106"/>
      <c r="J6030" s="106"/>
      <c r="K6030" s="106"/>
      <c r="L6030" s="106"/>
      <c r="M6030" s="106"/>
      <c r="Q6030" s="106"/>
      <c r="R6030" s="106"/>
      <c r="S6030" s="106"/>
      <c r="T6030" s="106"/>
      <c r="U6030" s="106"/>
      <c r="V6030" s="106"/>
      <c r="W6030" s="106"/>
      <c r="X6030" s="106"/>
      <c r="Y6030" s="106"/>
    </row>
    <row r="6031" spans="5:25" x14ac:dyDescent="0.2">
      <c r="E6031" s="106"/>
      <c r="F6031" s="106"/>
      <c r="G6031" s="106"/>
      <c r="H6031" s="106"/>
      <c r="I6031" s="106"/>
      <c r="J6031" s="106"/>
      <c r="K6031" s="106"/>
      <c r="L6031" s="106"/>
      <c r="M6031" s="106"/>
      <c r="Q6031" s="106"/>
      <c r="R6031" s="106"/>
      <c r="S6031" s="106"/>
      <c r="T6031" s="106"/>
      <c r="U6031" s="106"/>
      <c r="V6031" s="106"/>
      <c r="W6031" s="106"/>
      <c r="X6031" s="106"/>
      <c r="Y6031" s="106"/>
    </row>
    <row r="6032" spans="5:25" x14ac:dyDescent="0.2">
      <c r="E6032" s="106"/>
      <c r="F6032" s="106"/>
      <c r="G6032" s="106"/>
      <c r="H6032" s="106"/>
      <c r="I6032" s="106"/>
      <c r="J6032" s="106"/>
      <c r="K6032" s="106"/>
      <c r="L6032" s="106"/>
      <c r="M6032" s="106"/>
      <c r="Q6032" s="106"/>
      <c r="R6032" s="106"/>
      <c r="S6032" s="106"/>
      <c r="T6032" s="106"/>
      <c r="U6032" s="106"/>
      <c r="V6032" s="106"/>
      <c r="W6032" s="106"/>
      <c r="X6032" s="106"/>
      <c r="Y6032" s="106"/>
    </row>
    <row r="6033" spans="5:25" x14ac:dyDescent="0.2">
      <c r="E6033" s="106"/>
      <c r="F6033" s="106"/>
      <c r="G6033" s="106"/>
      <c r="H6033" s="106"/>
      <c r="I6033" s="106"/>
      <c r="J6033" s="106"/>
      <c r="K6033" s="106"/>
      <c r="L6033" s="106"/>
      <c r="M6033" s="106"/>
      <c r="Q6033" s="106"/>
      <c r="R6033" s="106"/>
      <c r="S6033" s="106"/>
      <c r="T6033" s="106"/>
      <c r="U6033" s="106"/>
      <c r="V6033" s="106"/>
      <c r="W6033" s="106"/>
      <c r="X6033" s="106"/>
      <c r="Y6033" s="106"/>
    </row>
    <row r="6034" spans="5:25" x14ac:dyDescent="0.2">
      <c r="E6034" s="106"/>
      <c r="F6034" s="106"/>
      <c r="G6034" s="106"/>
      <c r="H6034" s="106"/>
      <c r="I6034" s="106"/>
      <c r="J6034" s="106"/>
      <c r="K6034" s="106"/>
      <c r="L6034" s="106"/>
      <c r="M6034" s="106"/>
      <c r="Q6034" s="106"/>
      <c r="R6034" s="106"/>
      <c r="S6034" s="106"/>
      <c r="T6034" s="106"/>
      <c r="U6034" s="106"/>
      <c r="V6034" s="106"/>
      <c r="W6034" s="106"/>
      <c r="X6034" s="106"/>
      <c r="Y6034" s="106"/>
    </row>
    <row r="6035" spans="5:25" x14ac:dyDescent="0.2">
      <c r="E6035" s="106"/>
      <c r="F6035" s="106"/>
      <c r="G6035" s="106"/>
      <c r="H6035" s="106"/>
      <c r="I6035" s="106"/>
      <c r="J6035" s="106"/>
      <c r="K6035" s="106"/>
      <c r="L6035" s="106"/>
      <c r="M6035" s="106"/>
      <c r="Q6035" s="106"/>
      <c r="R6035" s="106"/>
      <c r="S6035" s="106"/>
      <c r="T6035" s="106"/>
      <c r="U6035" s="106"/>
      <c r="V6035" s="106"/>
      <c r="W6035" s="106"/>
      <c r="X6035" s="106"/>
      <c r="Y6035" s="106"/>
    </row>
    <row r="6036" spans="5:25" x14ac:dyDescent="0.2">
      <c r="E6036" s="106"/>
      <c r="F6036" s="106"/>
      <c r="G6036" s="106"/>
      <c r="H6036" s="106"/>
      <c r="I6036" s="106"/>
      <c r="J6036" s="106"/>
      <c r="K6036" s="106"/>
      <c r="L6036" s="106"/>
      <c r="M6036" s="106"/>
      <c r="Q6036" s="106"/>
      <c r="R6036" s="106"/>
      <c r="S6036" s="106"/>
      <c r="T6036" s="106"/>
      <c r="U6036" s="106"/>
      <c r="V6036" s="106"/>
      <c r="W6036" s="106"/>
      <c r="X6036" s="106"/>
      <c r="Y6036" s="106"/>
    </row>
    <row r="6037" spans="5:25" x14ac:dyDescent="0.2">
      <c r="E6037" s="106"/>
      <c r="F6037" s="106"/>
      <c r="G6037" s="106"/>
      <c r="H6037" s="106"/>
      <c r="I6037" s="106"/>
      <c r="J6037" s="106"/>
      <c r="K6037" s="106"/>
      <c r="L6037" s="106"/>
      <c r="M6037" s="106"/>
      <c r="Q6037" s="106"/>
      <c r="R6037" s="106"/>
      <c r="S6037" s="106"/>
      <c r="T6037" s="106"/>
      <c r="U6037" s="106"/>
      <c r="V6037" s="106"/>
      <c r="W6037" s="106"/>
      <c r="X6037" s="106"/>
      <c r="Y6037" s="106"/>
    </row>
    <row r="6038" spans="5:25" x14ac:dyDescent="0.2">
      <c r="E6038" s="106"/>
      <c r="F6038" s="106"/>
      <c r="G6038" s="106"/>
      <c r="H6038" s="106"/>
      <c r="I6038" s="106"/>
      <c r="J6038" s="106"/>
      <c r="K6038" s="106"/>
      <c r="L6038" s="106"/>
      <c r="M6038" s="106"/>
      <c r="Q6038" s="106"/>
      <c r="R6038" s="106"/>
      <c r="S6038" s="106"/>
      <c r="T6038" s="106"/>
      <c r="U6038" s="106"/>
      <c r="V6038" s="106"/>
      <c r="W6038" s="106"/>
      <c r="X6038" s="106"/>
      <c r="Y6038" s="106"/>
    </row>
    <row r="6039" spans="5:25" x14ac:dyDescent="0.2">
      <c r="E6039" s="106"/>
      <c r="F6039" s="106"/>
      <c r="G6039" s="106"/>
      <c r="H6039" s="106"/>
      <c r="I6039" s="106"/>
      <c r="J6039" s="106"/>
      <c r="K6039" s="106"/>
      <c r="L6039" s="106"/>
      <c r="M6039" s="106"/>
      <c r="Q6039" s="106"/>
      <c r="R6039" s="106"/>
      <c r="S6039" s="106"/>
      <c r="T6039" s="106"/>
      <c r="U6039" s="106"/>
      <c r="V6039" s="106"/>
      <c r="W6039" s="106"/>
      <c r="X6039" s="106"/>
      <c r="Y6039" s="106"/>
    </row>
    <row r="6040" spans="5:25" x14ac:dyDescent="0.2">
      <c r="E6040" s="106"/>
      <c r="F6040" s="106"/>
      <c r="G6040" s="106"/>
      <c r="H6040" s="106"/>
      <c r="I6040" s="106"/>
      <c r="J6040" s="106"/>
      <c r="K6040" s="106"/>
      <c r="L6040" s="106"/>
      <c r="M6040" s="106"/>
      <c r="Q6040" s="106"/>
      <c r="R6040" s="106"/>
      <c r="S6040" s="106"/>
      <c r="T6040" s="106"/>
      <c r="U6040" s="106"/>
      <c r="V6040" s="106"/>
      <c r="W6040" s="106"/>
      <c r="X6040" s="106"/>
      <c r="Y6040" s="106"/>
    </row>
    <row r="6041" spans="5:25" x14ac:dyDescent="0.2">
      <c r="E6041" s="106"/>
      <c r="F6041" s="106"/>
      <c r="G6041" s="106"/>
      <c r="H6041" s="106"/>
      <c r="I6041" s="106"/>
      <c r="J6041" s="106"/>
      <c r="K6041" s="106"/>
      <c r="L6041" s="106"/>
      <c r="M6041" s="106"/>
      <c r="Q6041" s="106"/>
      <c r="R6041" s="106"/>
      <c r="S6041" s="106"/>
      <c r="T6041" s="106"/>
      <c r="U6041" s="106"/>
      <c r="V6041" s="106"/>
      <c r="W6041" s="106"/>
      <c r="X6041" s="106"/>
      <c r="Y6041" s="106"/>
    </row>
    <row r="6042" spans="5:25" x14ac:dyDescent="0.2">
      <c r="E6042" s="106"/>
      <c r="F6042" s="106"/>
      <c r="G6042" s="106"/>
      <c r="H6042" s="106"/>
      <c r="I6042" s="106"/>
      <c r="J6042" s="106"/>
      <c r="K6042" s="106"/>
      <c r="L6042" s="106"/>
      <c r="M6042" s="106"/>
      <c r="Q6042" s="106"/>
      <c r="R6042" s="106"/>
      <c r="S6042" s="106"/>
      <c r="T6042" s="106"/>
      <c r="U6042" s="106"/>
      <c r="V6042" s="106"/>
      <c r="W6042" s="106"/>
      <c r="X6042" s="106"/>
      <c r="Y6042" s="106"/>
    </row>
    <row r="6043" spans="5:25" x14ac:dyDescent="0.2">
      <c r="E6043" s="106"/>
      <c r="F6043" s="106"/>
      <c r="G6043" s="106"/>
      <c r="H6043" s="106"/>
      <c r="I6043" s="106"/>
      <c r="J6043" s="106"/>
      <c r="K6043" s="106"/>
      <c r="L6043" s="106"/>
      <c r="M6043" s="106"/>
      <c r="Q6043" s="106"/>
      <c r="R6043" s="106"/>
      <c r="S6043" s="106"/>
      <c r="T6043" s="106"/>
      <c r="U6043" s="106"/>
      <c r="V6043" s="106"/>
      <c r="W6043" s="106"/>
      <c r="X6043" s="106"/>
      <c r="Y6043" s="106"/>
    </row>
    <row r="6044" spans="5:25" x14ac:dyDescent="0.2">
      <c r="E6044" s="106"/>
      <c r="F6044" s="106"/>
      <c r="G6044" s="106"/>
      <c r="H6044" s="106"/>
      <c r="I6044" s="106"/>
      <c r="J6044" s="106"/>
      <c r="K6044" s="106"/>
      <c r="L6044" s="106"/>
      <c r="M6044" s="106"/>
      <c r="Q6044" s="106"/>
      <c r="R6044" s="106"/>
      <c r="S6044" s="106"/>
      <c r="T6044" s="106"/>
      <c r="U6044" s="106"/>
      <c r="V6044" s="106"/>
      <c r="W6044" s="106"/>
      <c r="X6044" s="106"/>
      <c r="Y6044" s="106"/>
    </row>
    <row r="6045" spans="5:25" x14ac:dyDescent="0.2">
      <c r="E6045" s="106"/>
      <c r="F6045" s="106"/>
      <c r="G6045" s="106"/>
      <c r="H6045" s="106"/>
      <c r="I6045" s="106"/>
      <c r="J6045" s="106"/>
      <c r="K6045" s="106"/>
      <c r="L6045" s="106"/>
      <c r="M6045" s="106"/>
      <c r="Q6045" s="106"/>
      <c r="R6045" s="106"/>
      <c r="S6045" s="106"/>
      <c r="T6045" s="106"/>
      <c r="U6045" s="106"/>
      <c r="V6045" s="106"/>
      <c r="W6045" s="106"/>
      <c r="X6045" s="106"/>
      <c r="Y6045" s="106"/>
    </row>
    <row r="6046" spans="5:25" x14ac:dyDescent="0.2">
      <c r="E6046" s="106"/>
      <c r="F6046" s="106"/>
      <c r="G6046" s="106"/>
      <c r="H6046" s="106"/>
      <c r="I6046" s="106"/>
      <c r="J6046" s="106"/>
      <c r="K6046" s="106"/>
      <c r="L6046" s="106"/>
      <c r="M6046" s="106"/>
      <c r="Q6046" s="106"/>
      <c r="R6046" s="106"/>
      <c r="S6046" s="106"/>
      <c r="T6046" s="106"/>
      <c r="U6046" s="106"/>
      <c r="V6046" s="106"/>
      <c r="W6046" s="106"/>
      <c r="X6046" s="106"/>
      <c r="Y6046" s="106"/>
    </row>
    <row r="6047" spans="5:25" x14ac:dyDescent="0.2">
      <c r="E6047" s="106"/>
      <c r="F6047" s="106"/>
      <c r="G6047" s="106"/>
      <c r="H6047" s="106"/>
      <c r="I6047" s="106"/>
      <c r="J6047" s="106"/>
      <c r="K6047" s="106"/>
      <c r="L6047" s="106"/>
      <c r="M6047" s="106"/>
      <c r="Q6047" s="106"/>
      <c r="R6047" s="106"/>
      <c r="S6047" s="106"/>
      <c r="T6047" s="106"/>
      <c r="U6047" s="106"/>
      <c r="V6047" s="106"/>
      <c r="W6047" s="106"/>
      <c r="X6047" s="106"/>
      <c r="Y6047" s="106"/>
    </row>
    <row r="6048" spans="5:25" x14ac:dyDescent="0.2">
      <c r="E6048" s="106"/>
      <c r="F6048" s="106"/>
      <c r="G6048" s="106"/>
      <c r="H6048" s="106"/>
      <c r="I6048" s="106"/>
      <c r="J6048" s="106"/>
      <c r="K6048" s="106"/>
      <c r="L6048" s="106"/>
      <c r="M6048" s="106"/>
      <c r="Q6048" s="106"/>
      <c r="R6048" s="106"/>
      <c r="S6048" s="106"/>
      <c r="T6048" s="106"/>
      <c r="U6048" s="106"/>
      <c r="V6048" s="106"/>
      <c r="W6048" s="106"/>
      <c r="X6048" s="106"/>
      <c r="Y6048" s="106"/>
    </row>
    <row r="6049" spans="5:25" x14ac:dyDescent="0.2">
      <c r="E6049" s="106"/>
      <c r="F6049" s="106"/>
      <c r="G6049" s="106"/>
      <c r="H6049" s="106"/>
      <c r="I6049" s="106"/>
      <c r="J6049" s="106"/>
      <c r="K6049" s="106"/>
      <c r="L6049" s="106"/>
      <c r="M6049" s="106"/>
      <c r="Q6049" s="106"/>
      <c r="R6049" s="106"/>
      <c r="S6049" s="106"/>
      <c r="T6049" s="106"/>
      <c r="U6049" s="106"/>
      <c r="V6049" s="106"/>
      <c r="W6049" s="106"/>
      <c r="X6049" s="106"/>
      <c r="Y6049" s="106"/>
    </row>
    <row r="6050" spans="5:25" x14ac:dyDescent="0.2">
      <c r="E6050" s="106"/>
      <c r="F6050" s="106"/>
      <c r="G6050" s="106"/>
      <c r="H6050" s="106"/>
      <c r="I6050" s="106"/>
      <c r="J6050" s="106"/>
      <c r="K6050" s="106"/>
      <c r="L6050" s="106"/>
      <c r="M6050" s="106"/>
      <c r="Q6050" s="106"/>
      <c r="R6050" s="106"/>
      <c r="S6050" s="106"/>
      <c r="T6050" s="106"/>
      <c r="U6050" s="106"/>
      <c r="V6050" s="106"/>
      <c r="W6050" s="106"/>
      <c r="X6050" s="106"/>
      <c r="Y6050" s="106"/>
    </row>
    <row r="6051" spans="5:25" x14ac:dyDescent="0.2">
      <c r="E6051" s="106"/>
      <c r="F6051" s="106"/>
      <c r="G6051" s="106"/>
      <c r="H6051" s="106"/>
      <c r="I6051" s="106"/>
      <c r="J6051" s="106"/>
      <c r="K6051" s="106"/>
      <c r="L6051" s="106"/>
      <c r="M6051" s="106"/>
      <c r="Q6051" s="106"/>
      <c r="R6051" s="106"/>
      <c r="S6051" s="106"/>
      <c r="T6051" s="106"/>
      <c r="U6051" s="106"/>
      <c r="V6051" s="106"/>
      <c r="W6051" s="106"/>
      <c r="X6051" s="106"/>
      <c r="Y6051" s="106"/>
    </row>
    <row r="6052" spans="5:25" x14ac:dyDescent="0.2">
      <c r="E6052" s="106"/>
      <c r="F6052" s="106"/>
      <c r="G6052" s="106"/>
      <c r="H6052" s="106"/>
      <c r="I6052" s="106"/>
      <c r="J6052" s="106"/>
      <c r="K6052" s="106"/>
      <c r="L6052" s="106"/>
      <c r="M6052" s="106"/>
      <c r="Q6052" s="106"/>
      <c r="R6052" s="106"/>
      <c r="S6052" s="106"/>
      <c r="T6052" s="106"/>
      <c r="U6052" s="106"/>
      <c r="V6052" s="106"/>
      <c r="W6052" s="106"/>
      <c r="X6052" s="106"/>
      <c r="Y6052" s="106"/>
    </row>
    <row r="6053" spans="5:25" x14ac:dyDescent="0.2">
      <c r="E6053" s="106"/>
      <c r="F6053" s="106"/>
      <c r="G6053" s="106"/>
      <c r="H6053" s="106"/>
      <c r="I6053" s="106"/>
      <c r="J6053" s="106"/>
      <c r="K6053" s="106"/>
      <c r="L6053" s="106"/>
      <c r="M6053" s="106"/>
      <c r="Q6053" s="106"/>
      <c r="R6053" s="106"/>
      <c r="S6053" s="106"/>
      <c r="T6053" s="106"/>
      <c r="U6053" s="106"/>
      <c r="V6053" s="106"/>
      <c r="W6053" s="106"/>
      <c r="X6053" s="106"/>
      <c r="Y6053" s="106"/>
    </row>
    <row r="6054" spans="5:25" x14ac:dyDescent="0.2">
      <c r="E6054" s="106"/>
      <c r="F6054" s="106"/>
      <c r="G6054" s="106"/>
      <c r="H6054" s="106"/>
      <c r="I6054" s="106"/>
      <c r="J6054" s="106"/>
      <c r="K6054" s="106"/>
      <c r="L6054" s="106"/>
      <c r="M6054" s="106"/>
      <c r="Q6054" s="106"/>
      <c r="R6054" s="106"/>
      <c r="S6054" s="106"/>
      <c r="T6054" s="106"/>
      <c r="U6054" s="106"/>
      <c r="V6054" s="106"/>
      <c r="W6054" s="106"/>
      <c r="X6054" s="106"/>
      <c r="Y6054" s="106"/>
    </row>
    <row r="6055" spans="5:25" x14ac:dyDescent="0.2">
      <c r="E6055" s="106"/>
      <c r="F6055" s="106"/>
      <c r="G6055" s="106"/>
      <c r="H6055" s="106"/>
      <c r="I6055" s="106"/>
      <c r="J6055" s="106"/>
      <c r="K6055" s="106"/>
      <c r="L6055" s="106"/>
      <c r="M6055" s="106"/>
      <c r="Q6055" s="106"/>
      <c r="R6055" s="106"/>
      <c r="S6055" s="106"/>
      <c r="T6055" s="106"/>
      <c r="U6055" s="106"/>
      <c r="V6055" s="106"/>
      <c r="W6055" s="106"/>
      <c r="X6055" s="106"/>
      <c r="Y6055" s="106"/>
    </row>
    <row r="6056" spans="5:25" x14ac:dyDescent="0.2">
      <c r="E6056" s="106"/>
      <c r="F6056" s="106"/>
      <c r="G6056" s="106"/>
      <c r="H6056" s="106"/>
      <c r="I6056" s="106"/>
      <c r="J6056" s="106"/>
      <c r="K6056" s="106"/>
      <c r="L6056" s="106"/>
      <c r="M6056" s="106"/>
      <c r="Q6056" s="106"/>
      <c r="R6056" s="106"/>
      <c r="S6056" s="106"/>
      <c r="T6056" s="106"/>
      <c r="U6056" s="106"/>
      <c r="V6056" s="106"/>
      <c r="W6056" s="106"/>
      <c r="X6056" s="106"/>
      <c r="Y6056" s="106"/>
    </row>
    <row r="6057" spans="5:25" x14ac:dyDescent="0.2">
      <c r="E6057" s="106"/>
      <c r="F6057" s="106"/>
      <c r="G6057" s="106"/>
      <c r="H6057" s="106"/>
      <c r="I6057" s="106"/>
      <c r="J6057" s="106"/>
      <c r="K6057" s="106"/>
      <c r="L6057" s="106"/>
      <c r="M6057" s="106"/>
      <c r="Q6057" s="106"/>
      <c r="R6057" s="106"/>
      <c r="S6057" s="106"/>
      <c r="T6057" s="106"/>
      <c r="U6057" s="106"/>
      <c r="V6057" s="106"/>
      <c r="W6057" s="106"/>
      <c r="X6057" s="106"/>
      <c r="Y6057" s="106"/>
    </row>
    <row r="6058" spans="5:25" x14ac:dyDescent="0.2">
      <c r="E6058" s="106"/>
      <c r="F6058" s="106"/>
      <c r="G6058" s="106"/>
      <c r="H6058" s="106"/>
      <c r="I6058" s="106"/>
      <c r="J6058" s="106"/>
      <c r="K6058" s="106"/>
      <c r="L6058" s="106"/>
      <c r="M6058" s="106"/>
      <c r="Q6058" s="106"/>
      <c r="R6058" s="106"/>
      <c r="S6058" s="106"/>
      <c r="T6058" s="106"/>
      <c r="U6058" s="106"/>
      <c r="V6058" s="106"/>
      <c r="W6058" s="106"/>
      <c r="X6058" s="106"/>
      <c r="Y6058" s="106"/>
    </row>
    <row r="6059" spans="5:25" x14ac:dyDescent="0.2">
      <c r="E6059" s="106"/>
      <c r="F6059" s="106"/>
      <c r="G6059" s="106"/>
      <c r="H6059" s="106"/>
      <c r="I6059" s="106"/>
      <c r="J6059" s="106"/>
      <c r="K6059" s="106"/>
      <c r="L6059" s="106"/>
      <c r="M6059" s="106"/>
      <c r="Q6059" s="106"/>
      <c r="R6059" s="106"/>
      <c r="S6059" s="106"/>
      <c r="T6059" s="106"/>
      <c r="U6059" s="106"/>
      <c r="V6059" s="106"/>
      <c r="W6059" s="106"/>
      <c r="X6059" s="106"/>
      <c r="Y6059" s="106"/>
    </row>
    <row r="6060" spans="5:25" x14ac:dyDescent="0.2">
      <c r="E6060" s="106"/>
      <c r="F6060" s="106"/>
      <c r="G6060" s="106"/>
      <c r="H6060" s="106"/>
      <c r="I6060" s="106"/>
      <c r="J6060" s="106"/>
      <c r="K6060" s="106"/>
      <c r="L6060" s="106"/>
      <c r="M6060" s="106"/>
      <c r="Q6060" s="106"/>
      <c r="R6060" s="106"/>
      <c r="S6060" s="106"/>
      <c r="T6060" s="106"/>
      <c r="U6060" s="106"/>
      <c r="V6060" s="106"/>
      <c r="W6060" s="106"/>
      <c r="X6060" s="106"/>
      <c r="Y6060" s="106"/>
    </row>
    <row r="6061" spans="5:25" x14ac:dyDescent="0.2">
      <c r="E6061" s="106"/>
      <c r="F6061" s="106"/>
      <c r="G6061" s="106"/>
      <c r="H6061" s="106"/>
      <c r="I6061" s="106"/>
      <c r="J6061" s="106"/>
      <c r="K6061" s="106"/>
      <c r="L6061" s="106"/>
      <c r="M6061" s="106"/>
      <c r="Q6061" s="106"/>
      <c r="R6061" s="106"/>
      <c r="S6061" s="106"/>
      <c r="T6061" s="106"/>
      <c r="U6061" s="106"/>
      <c r="V6061" s="106"/>
      <c r="W6061" s="106"/>
      <c r="X6061" s="106"/>
      <c r="Y6061" s="106"/>
    </row>
    <row r="6062" spans="5:25" x14ac:dyDescent="0.2">
      <c r="E6062" s="106"/>
      <c r="F6062" s="106"/>
      <c r="G6062" s="106"/>
      <c r="H6062" s="106"/>
      <c r="I6062" s="106"/>
      <c r="J6062" s="106"/>
      <c r="K6062" s="106"/>
      <c r="L6062" s="106"/>
      <c r="M6062" s="106"/>
      <c r="Q6062" s="106"/>
      <c r="R6062" s="106"/>
      <c r="S6062" s="106"/>
      <c r="T6062" s="106"/>
      <c r="U6062" s="106"/>
      <c r="V6062" s="106"/>
      <c r="W6062" s="106"/>
      <c r="X6062" s="106"/>
      <c r="Y6062" s="106"/>
    </row>
    <row r="6063" spans="5:25" x14ac:dyDescent="0.2">
      <c r="E6063" s="106"/>
      <c r="F6063" s="106"/>
      <c r="G6063" s="106"/>
      <c r="H6063" s="106"/>
      <c r="I6063" s="106"/>
      <c r="J6063" s="106"/>
      <c r="K6063" s="106"/>
      <c r="L6063" s="106"/>
      <c r="M6063" s="106"/>
      <c r="Q6063" s="106"/>
      <c r="R6063" s="106"/>
      <c r="S6063" s="106"/>
      <c r="T6063" s="106"/>
      <c r="U6063" s="106"/>
      <c r="V6063" s="106"/>
      <c r="W6063" s="106"/>
      <c r="X6063" s="106"/>
      <c r="Y6063" s="106"/>
    </row>
    <row r="6064" spans="5:25" x14ac:dyDescent="0.2">
      <c r="E6064" s="106"/>
      <c r="F6064" s="106"/>
      <c r="G6064" s="106"/>
      <c r="H6064" s="106"/>
      <c r="I6064" s="106"/>
      <c r="J6064" s="106"/>
      <c r="K6064" s="106"/>
      <c r="L6064" s="106"/>
      <c r="M6064" s="106"/>
      <c r="Q6064" s="106"/>
      <c r="R6064" s="106"/>
      <c r="S6064" s="106"/>
      <c r="T6064" s="106"/>
      <c r="U6064" s="106"/>
      <c r="V6064" s="106"/>
      <c r="W6064" s="106"/>
      <c r="X6064" s="106"/>
      <c r="Y6064" s="106"/>
    </row>
    <row r="6065" spans="5:25" x14ac:dyDescent="0.2">
      <c r="E6065" s="106"/>
      <c r="F6065" s="106"/>
      <c r="G6065" s="106"/>
      <c r="H6065" s="106"/>
      <c r="I6065" s="106"/>
      <c r="J6065" s="106"/>
      <c r="K6065" s="106"/>
      <c r="L6065" s="106"/>
      <c r="M6065" s="106"/>
      <c r="Q6065" s="106"/>
      <c r="R6065" s="106"/>
      <c r="S6065" s="106"/>
      <c r="T6065" s="106"/>
      <c r="U6065" s="106"/>
      <c r="V6065" s="106"/>
      <c r="W6065" s="106"/>
      <c r="X6065" s="106"/>
      <c r="Y6065" s="106"/>
    </row>
    <row r="6066" spans="5:25" x14ac:dyDescent="0.2">
      <c r="E6066" s="106"/>
      <c r="F6066" s="106"/>
      <c r="G6066" s="106"/>
      <c r="H6066" s="106"/>
      <c r="I6066" s="106"/>
      <c r="J6066" s="106"/>
      <c r="K6066" s="106"/>
      <c r="L6066" s="106"/>
      <c r="M6066" s="106"/>
      <c r="Q6066" s="106"/>
      <c r="R6066" s="106"/>
      <c r="S6066" s="106"/>
      <c r="T6066" s="106"/>
      <c r="U6066" s="106"/>
      <c r="V6066" s="106"/>
      <c r="W6066" s="106"/>
      <c r="X6066" s="106"/>
      <c r="Y6066" s="106"/>
    </row>
    <row r="6067" spans="5:25" x14ac:dyDescent="0.2">
      <c r="E6067" s="106"/>
      <c r="F6067" s="106"/>
      <c r="G6067" s="106"/>
      <c r="H6067" s="106"/>
      <c r="I6067" s="106"/>
      <c r="J6067" s="106"/>
      <c r="K6067" s="106"/>
      <c r="L6067" s="106"/>
      <c r="M6067" s="106"/>
      <c r="Q6067" s="106"/>
      <c r="R6067" s="106"/>
      <c r="S6067" s="106"/>
      <c r="T6067" s="106"/>
      <c r="U6067" s="106"/>
      <c r="V6067" s="106"/>
      <c r="W6067" s="106"/>
      <c r="X6067" s="106"/>
      <c r="Y6067" s="106"/>
    </row>
    <row r="6068" spans="5:25" x14ac:dyDescent="0.2">
      <c r="E6068" s="106"/>
      <c r="F6068" s="106"/>
      <c r="G6068" s="106"/>
      <c r="H6068" s="106"/>
      <c r="I6068" s="106"/>
      <c r="J6068" s="106"/>
      <c r="K6068" s="106"/>
      <c r="L6068" s="106"/>
      <c r="M6068" s="106"/>
      <c r="Q6068" s="106"/>
      <c r="R6068" s="106"/>
      <c r="S6068" s="106"/>
      <c r="T6068" s="106"/>
      <c r="U6068" s="106"/>
      <c r="V6068" s="106"/>
      <c r="W6068" s="106"/>
      <c r="X6068" s="106"/>
      <c r="Y6068" s="106"/>
    </row>
    <row r="6069" spans="5:25" x14ac:dyDescent="0.2">
      <c r="E6069" s="106"/>
      <c r="F6069" s="106"/>
      <c r="G6069" s="106"/>
      <c r="H6069" s="106"/>
      <c r="I6069" s="106"/>
      <c r="J6069" s="106"/>
      <c r="K6069" s="106"/>
      <c r="L6069" s="106"/>
      <c r="M6069" s="106"/>
      <c r="Q6069" s="106"/>
      <c r="R6069" s="106"/>
      <c r="S6069" s="106"/>
      <c r="T6069" s="106"/>
      <c r="U6069" s="106"/>
      <c r="V6069" s="106"/>
      <c r="W6069" s="106"/>
      <c r="X6069" s="106"/>
      <c r="Y6069" s="106"/>
    </row>
    <row r="6070" spans="5:25" x14ac:dyDescent="0.2">
      <c r="E6070" s="106"/>
      <c r="F6070" s="106"/>
      <c r="G6070" s="106"/>
      <c r="H6070" s="106"/>
      <c r="I6070" s="106"/>
      <c r="J6070" s="106"/>
      <c r="K6070" s="106"/>
      <c r="L6070" s="106"/>
      <c r="M6070" s="106"/>
      <c r="Q6070" s="106"/>
      <c r="R6070" s="106"/>
      <c r="S6070" s="106"/>
      <c r="T6070" s="106"/>
      <c r="U6070" s="106"/>
      <c r="V6070" s="106"/>
      <c r="W6070" s="106"/>
      <c r="X6070" s="106"/>
      <c r="Y6070" s="106"/>
    </row>
    <row r="6071" spans="5:25" x14ac:dyDescent="0.2">
      <c r="E6071" s="106"/>
      <c r="F6071" s="106"/>
      <c r="G6071" s="106"/>
      <c r="H6071" s="106"/>
      <c r="I6071" s="106"/>
      <c r="J6071" s="106"/>
      <c r="K6071" s="106"/>
      <c r="L6071" s="106"/>
      <c r="M6071" s="106"/>
      <c r="Q6071" s="106"/>
      <c r="R6071" s="106"/>
      <c r="S6071" s="106"/>
      <c r="T6071" s="106"/>
      <c r="U6071" s="106"/>
      <c r="V6071" s="106"/>
      <c r="W6071" s="106"/>
      <c r="X6071" s="106"/>
      <c r="Y6071" s="106"/>
    </row>
    <row r="6072" spans="5:25" x14ac:dyDescent="0.2">
      <c r="E6072" s="106"/>
      <c r="F6072" s="106"/>
      <c r="G6072" s="106"/>
      <c r="H6072" s="106"/>
      <c r="I6072" s="106"/>
      <c r="J6072" s="106"/>
      <c r="K6072" s="106"/>
      <c r="L6072" s="106"/>
      <c r="M6072" s="106"/>
      <c r="Q6072" s="106"/>
      <c r="R6072" s="106"/>
      <c r="S6072" s="106"/>
      <c r="T6072" s="106"/>
      <c r="U6072" s="106"/>
      <c r="V6072" s="106"/>
      <c r="W6072" s="106"/>
      <c r="X6072" s="106"/>
      <c r="Y6072" s="106"/>
    </row>
    <row r="6073" spans="5:25" x14ac:dyDescent="0.2">
      <c r="E6073" s="106"/>
      <c r="F6073" s="106"/>
      <c r="G6073" s="106"/>
      <c r="H6073" s="106"/>
      <c r="I6073" s="106"/>
      <c r="J6073" s="106"/>
      <c r="K6073" s="106"/>
      <c r="L6073" s="106"/>
      <c r="M6073" s="106"/>
      <c r="Q6073" s="106"/>
      <c r="R6073" s="106"/>
      <c r="S6073" s="106"/>
      <c r="T6073" s="106"/>
      <c r="U6073" s="106"/>
      <c r="V6073" s="106"/>
      <c r="W6073" s="106"/>
      <c r="X6073" s="106"/>
      <c r="Y6073" s="106"/>
    </row>
    <row r="6074" spans="5:25" x14ac:dyDescent="0.2">
      <c r="E6074" s="106"/>
      <c r="F6074" s="106"/>
      <c r="G6074" s="106"/>
      <c r="H6074" s="106"/>
      <c r="I6074" s="106"/>
      <c r="J6074" s="106"/>
      <c r="K6074" s="106"/>
      <c r="L6074" s="106"/>
      <c r="M6074" s="106"/>
      <c r="Q6074" s="106"/>
      <c r="R6074" s="106"/>
      <c r="S6074" s="106"/>
      <c r="T6074" s="106"/>
      <c r="U6074" s="106"/>
      <c r="V6074" s="106"/>
      <c r="W6074" s="106"/>
      <c r="X6074" s="106"/>
      <c r="Y6074" s="106"/>
    </row>
    <row r="6075" spans="5:25" x14ac:dyDescent="0.2">
      <c r="E6075" s="106"/>
      <c r="F6075" s="106"/>
      <c r="G6075" s="106"/>
      <c r="H6075" s="106"/>
      <c r="I6075" s="106"/>
      <c r="J6075" s="106"/>
      <c r="K6075" s="106"/>
      <c r="L6075" s="106"/>
      <c r="M6075" s="106"/>
      <c r="Q6075" s="106"/>
      <c r="R6075" s="106"/>
      <c r="S6075" s="106"/>
      <c r="T6075" s="106"/>
      <c r="U6075" s="106"/>
      <c r="V6075" s="106"/>
      <c r="W6075" s="106"/>
      <c r="X6075" s="106"/>
      <c r="Y6075" s="106"/>
    </row>
    <row r="6076" spans="5:25" x14ac:dyDescent="0.2">
      <c r="E6076" s="106"/>
      <c r="F6076" s="106"/>
      <c r="G6076" s="106"/>
      <c r="H6076" s="106"/>
      <c r="I6076" s="106"/>
      <c r="J6076" s="106"/>
      <c r="K6076" s="106"/>
      <c r="L6076" s="106"/>
      <c r="M6076" s="106"/>
      <c r="Q6076" s="106"/>
      <c r="R6076" s="106"/>
      <c r="S6076" s="106"/>
      <c r="T6076" s="106"/>
      <c r="U6076" s="106"/>
      <c r="V6076" s="106"/>
      <c r="W6076" s="106"/>
      <c r="X6076" s="106"/>
      <c r="Y6076" s="106"/>
    </row>
    <row r="6077" spans="5:25" x14ac:dyDescent="0.2">
      <c r="E6077" s="106"/>
      <c r="F6077" s="106"/>
      <c r="G6077" s="106"/>
      <c r="H6077" s="106"/>
      <c r="I6077" s="106"/>
      <c r="J6077" s="106"/>
      <c r="K6077" s="106"/>
      <c r="L6077" s="106"/>
      <c r="M6077" s="106"/>
      <c r="Q6077" s="106"/>
      <c r="R6077" s="106"/>
      <c r="S6077" s="106"/>
      <c r="T6077" s="106"/>
      <c r="U6077" s="106"/>
      <c r="V6077" s="106"/>
      <c r="W6077" s="106"/>
      <c r="X6077" s="106"/>
      <c r="Y6077" s="106"/>
    </row>
    <row r="6078" spans="5:25" x14ac:dyDescent="0.2">
      <c r="E6078" s="106"/>
      <c r="F6078" s="106"/>
      <c r="G6078" s="106"/>
      <c r="H6078" s="106"/>
      <c r="I6078" s="106"/>
      <c r="J6078" s="106"/>
      <c r="K6078" s="106"/>
      <c r="L6078" s="106"/>
      <c r="M6078" s="106"/>
      <c r="Q6078" s="106"/>
      <c r="R6078" s="106"/>
      <c r="S6078" s="106"/>
      <c r="T6078" s="106"/>
      <c r="U6078" s="106"/>
      <c r="V6078" s="106"/>
      <c r="W6078" s="106"/>
      <c r="X6078" s="106"/>
      <c r="Y6078" s="106"/>
    </row>
    <row r="6079" spans="5:25" x14ac:dyDescent="0.2">
      <c r="E6079" s="106"/>
      <c r="F6079" s="106"/>
      <c r="G6079" s="106"/>
      <c r="H6079" s="106"/>
      <c r="I6079" s="106"/>
      <c r="J6079" s="106"/>
      <c r="K6079" s="106"/>
      <c r="L6079" s="106"/>
      <c r="M6079" s="106"/>
      <c r="Q6079" s="106"/>
      <c r="R6079" s="106"/>
      <c r="S6079" s="106"/>
      <c r="T6079" s="106"/>
      <c r="U6079" s="106"/>
      <c r="V6079" s="106"/>
      <c r="W6079" s="106"/>
      <c r="X6079" s="106"/>
      <c r="Y6079" s="106"/>
    </row>
    <row r="6080" spans="5:25" x14ac:dyDescent="0.2">
      <c r="E6080" s="106"/>
      <c r="F6080" s="106"/>
      <c r="G6080" s="106"/>
      <c r="H6080" s="106"/>
      <c r="I6080" s="106"/>
      <c r="J6080" s="106"/>
      <c r="K6080" s="106"/>
      <c r="L6080" s="106"/>
      <c r="M6080" s="106"/>
      <c r="Q6080" s="106"/>
      <c r="R6080" s="106"/>
      <c r="S6080" s="106"/>
      <c r="T6080" s="106"/>
      <c r="U6080" s="106"/>
      <c r="V6080" s="106"/>
      <c r="W6080" s="106"/>
      <c r="X6080" s="106"/>
      <c r="Y6080" s="106"/>
    </row>
    <row r="6081" spans="5:25" x14ac:dyDescent="0.2">
      <c r="E6081" s="106"/>
      <c r="F6081" s="106"/>
      <c r="G6081" s="106"/>
      <c r="H6081" s="106"/>
      <c r="I6081" s="106"/>
      <c r="J6081" s="106"/>
      <c r="K6081" s="106"/>
      <c r="L6081" s="106"/>
      <c r="M6081" s="106"/>
      <c r="Q6081" s="106"/>
      <c r="R6081" s="106"/>
      <c r="S6081" s="106"/>
      <c r="T6081" s="106"/>
      <c r="U6081" s="106"/>
      <c r="V6081" s="106"/>
      <c r="W6081" s="106"/>
      <c r="X6081" s="106"/>
      <c r="Y6081" s="106"/>
    </row>
    <row r="6082" spans="5:25" x14ac:dyDescent="0.2">
      <c r="E6082" s="106"/>
      <c r="F6082" s="106"/>
      <c r="G6082" s="106"/>
      <c r="H6082" s="106"/>
      <c r="I6082" s="106"/>
      <c r="J6082" s="106"/>
      <c r="K6082" s="106"/>
      <c r="L6082" s="106"/>
      <c r="M6082" s="106"/>
      <c r="Q6082" s="106"/>
      <c r="R6082" s="106"/>
      <c r="S6082" s="106"/>
      <c r="T6082" s="106"/>
      <c r="U6082" s="106"/>
      <c r="V6082" s="106"/>
      <c r="W6082" s="106"/>
      <c r="X6082" s="106"/>
      <c r="Y6082" s="106"/>
    </row>
    <row r="6083" spans="5:25" x14ac:dyDescent="0.2">
      <c r="E6083" s="106"/>
      <c r="F6083" s="106"/>
      <c r="G6083" s="106"/>
      <c r="H6083" s="106"/>
      <c r="I6083" s="106"/>
      <c r="J6083" s="106"/>
      <c r="K6083" s="106"/>
      <c r="L6083" s="106"/>
      <c r="M6083" s="106"/>
      <c r="Q6083" s="106"/>
      <c r="R6083" s="106"/>
      <c r="S6083" s="106"/>
      <c r="T6083" s="106"/>
      <c r="U6083" s="106"/>
      <c r="V6083" s="106"/>
      <c r="W6083" s="106"/>
      <c r="X6083" s="106"/>
      <c r="Y6083" s="106"/>
    </row>
    <row r="6084" spans="5:25" x14ac:dyDescent="0.2">
      <c r="E6084" s="106"/>
      <c r="F6084" s="106"/>
      <c r="G6084" s="106"/>
      <c r="H6084" s="106"/>
      <c r="I6084" s="106"/>
      <c r="J6084" s="106"/>
      <c r="K6084" s="106"/>
      <c r="L6084" s="106"/>
      <c r="M6084" s="106"/>
      <c r="Q6084" s="106"/>
      <c r="R6084" s="106"/>
      <c r="S6084" s="106"/>
      <c r="T6084" s="106"/>
      <c r="U6084" s="106"/>
      <c r="V6084" s="106"/>
      <c r="W6084" s="106"/>
      <c r="X6084" s="106"/>
      <c r="Y6084" s="106"/>
    </row>
    <row r="6085" spans="5:25" x14ac:dyDescent="0.2">
      <c r="E6085" s="106"/>
      <c r="F6085" s="106"/>
      <c r="G6085" s="106"/>
      <c r="H6085" s="106"/>
      <c r="I6085" s="106"/>
      <c r="J6085" s="106"/>
      <c r="K6085" s="106"/>
      <c r="L6085" s="106"/>
      <c r="M6085" s="106"/>
      <c r="Q6085" s="106"/>
      <c r="R6085" s="106"/>
      <c r="S6085" s="106"/>
      <c r="T6085" s="106"/>
      <c r="U6085" s="106"/>
      <c r="V6085" s="106"/>
      <c r="W6085" s="106"/>
      <c r="X6085" s="106"/>
      <c r="Y6085" s="106"/>
    </row>
    <row r="6086" spans="5:25" x14ac:dyDescent="0.2">
      <c r="E6086" s="106"/>
      <c r="F6086" s="106"/>
      <c r="G6086" s="106"/>
      <c r="H6086" s="106"/>
      <c r="I6086" s="106"/>
      <c r="J6086" s="106"/>
      <c r="K6086" s="106"/>
      <c r="L6086" s="106"/>
      <c r="M6086" s="106"/>
      <c r="Q6086" s="106"/>
      <c r="R6086" s="106"/>
      <c r="S6086" s="106"/>
      <c r="T6086" s="106"/>
      <c r="U6086" s="106"/>
      <c r="V6086" s="106"/>
      <c r="W6086" s="106"/>
      <c r="X6086" s="106"/>
      <c r="Y6086" s="106"/>
    </row>
    <row r="6087" spans="5:25" x14ac:dyDescent="0.2">
      <c r="E6087" s="106"/>
      <c r="F6087" s="106"/>
      <c r="G6087" s="106"/>
      <c r="H6087" s="106"/>
      <c r="I6087" s="106"/>
      <c r="J6087" s="106"/>
      <c r="K6087" s="106"/>
      <c r="L6087" s="106"/>
      <c r="M6087" s="106"/>
      <c r="Q6087" s="106"/>
      <c r="R6087" s="106"/>
      <c r="S6087" s="106"/>
      <c r="T6087" s="106"/>
      <c r="U6087" s="106"/>
      <c r="V6087" s="106"/>
      <c r="W6087" s="106"/>
      <c r="X6087" s="106"/>
      <c r="Y6087" s="106"/>
    </row>
    <row r="6088" spans="5:25" x14ac:dyDescent="0.2">
      <c r="E6088" s="106"/>
      <c r="F6088" s="106"/>
      <c r="G6088" s="106"/>
      <c r="H6088" s="106"/>
      <c r="I6088" s="106"/>
      <c r="J6088" s="106"/>
      <c r="K6088" s="106"/>
      <c r="L6088" s="106"/>
      <c r="M6088" s="106"/>
      <c r="Q6088" s="106"/>
      <c r="R6088" s="106"/>
      <c r="S6088" s="106"/>
      <c r="T6088" s="106"/>
      <c r="U6088" s="106"/>
      <c r="V6088" s="106"/>
      <c r="W6088" s="106"/>
      <c r="X6088" s="106"/>
      <c r="Y6088" s="106"/>
    </row>
    <row r="6089" spans="5:25" x14ac:dyDescent="0.2">
      <c r="E6089" s="106"/>
      <c r="F6089" s="106"/>
      <c r="G6089" s="106"/>
      <c r="H6089" s="106"/>
      <c r="I6089" s="106"/>
      <c r="J6089" s="106"/>
      <c r="K6089" s="106"/>
      <c r="L6089" s="106"/>
      <c r="M6089" s="106"/>
      <c r="Q6089" s="106"/>
      <c r="R6089" s="106"/>
      <c r="S6089" s="106"/>
      <c r="T6089" s="106"/>
      <c r="U6089" s="106"/>
      <c r="V6089" s="106"/>
      <c r="W6089" s="106"/>
      <c r="X6089" s="106"/>
      <c r="Y6089" s="106"/>
    </row>
    <row r="6090" spans="5:25" x14ac:dyDescent="0.2">
      <c r="E6090" s="106"/>
      <c r="F6090" s="106"/>
      <c r="G6090" s="106"/>
      <c r="H6090" s="106"/>
      <c r="I6090" s="106"/>
      <c r="J6090" s="106"/>
      <c r="K6090" s="106"/>
      <c r="L6090" s="106"/>
      <c r="M6090" s="106"/>
      <c r="Q6090" s="106"/>
      <c r="R6090" s="106"/>
      <c r="S6090" s="106"/>
      <c r="T6090" s="106"/>
      <c r="U6090" s="106"/>
      <c r="V6090" s="106"/>
      <c r="W6090" s="106"/>
      <c r="X6090" s="106"/>
      <c r="Y6090" s="106"/>
    </row>
    <row r="6091" spans="5:25" x14ac:dyDescent="0.2">
      <c r="E6091" s="106"/>
      <c r="F6091" s="106"/>
      <c r="G6091" s="106"/>
      <c r="H6091" s="106"/>
      <c r="I6091" s="106"/>
      <c r="J6091" s="106"/>
      <c r="K6091" s="106"/>
      <c r="L6091" s="106"/>
      <c r="M6091" s="106"/>
      <c r="Q6091" s="106"/>
      <c r="R6091" s="106"/>
      <c r="S6091" s="106"/>
      <c r="T6091" s="106"/>
      <c r="U6091" s="106"/>
      <c r="V6091" s="106"/>
      <c r="W6091" s="106"/>
      <c r="X6091" s="106"/>
      <c r="Y6091" s="106"/>
    </row>
    <row r="6092" spans="5:25" x14ac:dyDescent="0.2">
      <c r="E6092" s="106"/>
      <c r="F6092" s="106"/>
      <c r="G6092" s="106"/>
      <c r="H6092" s="106"/>
      <c r="I6092" s="106"/>
      <c r="J6092" s="106"/>
      <c r="K6092" s="106"/>
      <c r="L6092" s="106"/>
      <c r="M6092" s="106"/>
      <c r="Q6092" s="106"/>
      <c r="R6092" s="106"/>
      <c r="S6092" s="106"/>
      <c r="T6092" s="106"/>
      <c r="U6092" s="106"/>
      <c r="V6092" s="106"/>
      <c r="W6092" s="106"/>
      <c r="X6092" s="106"/>
      <c r="Y6092" s="106"/>
    </row>
    <row r="6093" spans="5:25" x14ac:dyDescent="0.2">
      <c r="E6093" s="106"/>
      <c r="F6093" s="106"/>
      <c r="G6093" s="106"/>
      <c r="H6093" s="106"/>
      <c r="I6093" s="106"/>
      <c r="J6093" s="106"/>
      <c r="K6093" s="106"/>
      <c r="L6093" s="106"/>
      <c r="M6093" s="106"/>
      <c r="Q6093" s="106"/>
      <c r="R6093" s="106"/>
      <c r="S6093" s="106"/>
      <c r="T6093" s="106"/>
      <c r="U6093" s="106"/>
      <c r="V6093" s="106"/>
      <c r="W6093" s="106"/>
      <c r="X6093" s="106"/>
      <c r="Y6093" s="106"/>
    </row>
    <row r="6094" spans="5:25" x14ac:dyDescent="0.2">
      <c r="E6094" s="106"/>
      <c r="F6094" s="106"/>
      <c r="G6094" s="106"/>
      <c r="H6094" s="106"/>
      <c r="I6094" s="106"/>
      <c r="J6094" s="106"/>
      <c r="K6094" s="106"/>
      <c r="L6094" s="106"/>
      <c r="M6094" s="106"/>
      <c r="Q6094" s="106"/>
      <c r="R6094" s="106"/>
      <c r="S6094" s="106"/>
      <c r="T6094" s="106"/>
      <c r="U6094" s="106"/>
      <c r="V6094" s="106"/>
      <c r="W6094" s="106"/>
      <c r="X6094" s="106"/>
      <c r="Y6094" s="106"/>
    </row>
    <row r="6095" spans="5:25" x14ac:dyDescent="0.2">
      <c r="E6095" s="106"/>
      <c r="F6095" s="106"/>
      <c r="G6095" s="106"/>
      <c r="H6095" s="106"/>
      <c r="I6095" s="106"/>
      <c r="J6095" s="106"/>
      <c r="K6095" s="106"/>
      <c r="L6095" s="106"/>
      <c r="M6095" s="106"/>
      <c r="Q6095" s="106"/>
      <c r="R6095" s="106"/>
      <c r="S6095" s="106"/>
      <c r="T6095" s="106"/>
      <c r="U6095" s="106"/>
      <c r="V6095" s="106"/>
      <c r="W6095" s="106"/>
      <c r="X6095" s="106"/>
      <c r="Y6095" s="106"/>
    </row>
    <row r="6096" spans="5:25" x14ac:dyDescent="0.2">
      <c r="E6096" s="106"/>
      <c r="F6096" s="106"/>
      <c r="G6096" s="106"/>
      <c r="H6096" s="106"/>
      <c r="I6096" s="106"/>
      <c r="J6096" s="106"/>
      <c r="K6096" s="106"/>
      <c r="L6096" s="106"/>
      <c r="M6096" s="106"/>
      <c r="Q6096" s="106"/>
      <c r="R6096" s="106"/>
      <c r="S6096" s="106"/>
      <c r="T6096" s="106"/>
      <c r="U6096" s="106"/>
      <c r="V6096" s="106"/>
      <c r="W6096" s="106"/>
      <c r="X6096" s="106"/>
      <c r="Y6096" s="106"/>
    </row>
    <row r="6097" spans="5:25" x14ac:dyDescent="0.2">
      <c r="E6097" s="106"/>
      <c r="F6097" s="106"/>
      <c r="G6097" s="106"/>
      <c r="H6097" s="106"/>
      <c r="I6097" s="106"/>
      <c r="J6097" s="106"/>
      <c r="K6097" s="106"/>
      <c r="L6097" s="106"/>
      <c r="M6097" s="106"/>
      <c r="Q6097" s="106"/>
      <c r="R6097" s="106"/>
      <c r="S6097" s="106"/>
      <c r="T6097" s="106"/>
      <c r="U6097" s="106"/>
      <c r="V6097" s="106"/>
      <c r="W6097" s="106"/>
      <c r="X6097" s="106"/>
      <c r="Y6097" s="106"/>
    </row>
    <row r="6098" spans="5:25" x14ac:dyDescent="0.2">
      <c r="E6098" s="106"/>
      <c r="F6098" s="106"/>
      <c r="G6098" s="106"/>
      <c r="H6098" s="106"/>
      <c r="I6098" s="106"/>
      <c r="J6098" s="106"/>
      <c r="K6098" s="106"/>
      <c r="L6098" s="106"/>
      <c r="M6098" s="106"/>
      <c r="Q6098" s="106"/>
      <c r="R6098" s="106"/>
      <c r="S6098" s="106"/>
      <c r="T6098" s="106"/>
      <c r="U6098" s="106"/>
      <c r="V6098" s="106"/>
      <c r="W6098" s="106"/>
      <c r="X6098" s="106"/>
      <c r="Y6098" s="106"/>
    </row>
    <row r="6099" spans="5:25" x14ac:dyDescent="0.2">
      <c r="E6099" s="106"/>
      <c r="F6099" s="106"/>
      <c r="G6099" s="106"/>
      <c r="H6099" s="106"/>
      <c r="I6099" s="106"/>
      <c r="J6099" s="106"/>
      <c r="K6099" s="106"/>
      <c r="L6099" s="106"/>
      <c r="M6099" s="106"/>
      <c r="Q6099" s="106"/>
      <c r="R6099" s="106"/>
      <c r="S6099" s="106"/>
      <c r="T6099" s="106"/>
      <c r="U6099" s="106"/>
      <c r="V6099" s="106"/>
      <c r="W6099" s="106"/>
      <c r="X6099" s="106"/>
      <c r="Y6099" s="106"/>
    </row>
    <row r="6100" spans="5:25" x14ac:dyDescent="0.2">
      <c r="E6100" s="106"/>
      <c r="F6100" s="106"/>
      <c r="G6100" s="106"/>
      <c r="H6100" s="106"/>
      <c r="I6100" s="106"/>
      <c r="J6100" s="106"/>
      <c r="K6100" s="106"/>
      <c r="L6100" s="106"/>
      <c r="M6100" s="106"/>
      <c r="Q6100" s="106"/>
      <c r="R6100" s="106"/>
      <c r="S6100" s="106"/>
      <c r="T6100" s="106"/>
      <c r="U6100" s="106"/>
      <c r="V6100" s="106"/>
      <c r="W6100" s="106"/>
      <c r="X6100" s="106"/>
      <c r="Y6100" s="106"/>
    </row>
    <row r="6101" spans="5:25" x14ac:dyDescent="0.2">
      <c r="E6101" s="106"/>
      <c r="F6101" s="106"/>
      <c r="G6101" s="106"/>
      <c r="H6101" s="106"/>
      <c r="I6101" s="106"/>
      <c r="J6101" s="106"/>
      <c r="K6101" s="106"/>
      <c r="L6101" s="106"/>
      <c r="M6101" s="106"/>
      <c r="Q6101" s="106"/>
      <c r="R6101" s="106"/>
      <c r="S6101" s="106"/>
      <c r="T6101" s="106"/>
      <c r="U6101" s="106"/>
      <c r="V6101" s="106"/>
      <c r="W6101" s="106"/>
      <c r="X6101" s="106"/>
      <c r="Y6101" s="106"/>
    </row>
    <row r="6102" spans="5:25" x14ac:dyDescent="0.2">
      <c r="E6102" s="106"/>
      <c r="F6102" s="106"/>
      <c r="G6102" s="106"/>
      <c r="H6102" s="106"/>
      <c r="I6102" s="106"/>
      <c r="J6102" s="106"/>
      <c r="K6102" s="106"/>
      <c r="L6102" s="106"/>
      <c r="M6102" s="106"/>
      <c r="Q6102" s="106"/>
      <c r="R6102" s="106"/>
      <c r="S6102" s="106"/>
      <c r="T6102" s="106"/>
      <c r="U6102" s="106"/>
      <c r="V6102" s="106"/>
      <c r="W6102" s="106"/>
      <c r="X6102" s="106"/>
      <c r="Y6102" s="106"/>
    </row>
    <row r="6103" spans="5:25" x14ac:dyDescent="0.2">
      <c r="E6103" s="106"/>
      <c r="F6103" s="106"/>
      <c r="G6103" s="106"/>
      <c r="H6103" s="106"/>
      <c r="I6103" s="106"/>
      <c r="J6103" s="106"/>
      <c r="K6103" s="106"/>
      <c r="L6103" s="106"/>
      <c r="M6103" s="106"/>
      <c r="Q6103" s="106"/>
      <c r="R6103" s="106"/>
      <c r="S6103" s="106"/>
      <c r="T6103" s="106"/>
      <c r="U6103" s="106"/>
      <c r="V6103" s="106"/>
      <c r="W6103" s="106"/>
      <c r="X6103" s="106"/>
      <c r="Y6103" s="106"/>
    </row>
    <row r="6104" spans="5:25" x14ac:dyDescent="0.2">
      <c r="E6104" s="106"/>
      <c r="F6104" s="106"/>
      <c r="G6104" s="106"/>
      <c r="H6104" s="106"/>
      <c r="I6104" s="106"/>
      <c r="J6104" s="106"/>
      <c r="K6104" s="106"/>
      <c r="L6104" s="106"/>
      <c r="M6104" s="106"/>
      <c r="Q6104" s="106"/>
      <c r="R6104" s="106"/>
      <c r="S6104" s="106"/>
      <c r="T6104" s="106"/>
      <c r="U6104" s="106"/>
      <c r="V6104" s="106"/>
      <c r="W6104" s="106"/>
      <c r="X6104" s="106"/>
      <c r="Y6104" s="106"/>
    </row>
    <row r="6105" spans="5:25" x14ac:dyDescent="0.2">
      <c r="E6105" s="106"/>
      <c r="F6105" s="106"/>
      <c r="G6105" s="106"/>
      <c r="H6105" s="106"/>
      <c r="I6105" s="106"/>
      <c r="J6105" s="106"/>
      <c r="K6105" s="106"/>
      <c r="L6105" s="106"/>
      <c r="M6105" s="106"/>
      <c r="Q6105" s="106"/>
      <c r="R6105" s="106"/>
      <c r="S6105" s="106"/>
      <c r="T6105" s="106"/>
      <c r="U6105" s="106"/>
      <c r="V6105" s="106"/>
      <c r="W6105" s="106"/>
      <c r="X6105" s="106"/>
      <c r="Y6105" s="106"/>
    </row>
    <row r="6106" spans="5:25" x14ac:dyDescent="0.2">
      <c r="E6106" s="106"/>
      <c r="F6106" s="106"/>
      <c r="G6106" s="106"/>
      <c r="H6106" s="106"/>
      <c r="I6106" s="106"/>
      <c r="J6106" s="106"/>
      <c r="K6106" s="106"/>
      <c r="L6106" s="106"/>
      <c r="M6106" s="106"/>
      <c r="Q6106" s="106"/>
      <c r="R6106" s="106"/>
      <c r="S6106" s="106"/>
      <c r="T6106" s="106"/>
      <c r="U6106" s="106"/>
      <c r="V6106" s="106"/>
      <c r="W6106" s="106"/>
      <c r="X6106" s="106"/>
      <c r="Y6106" s="106"/>
    </row>
    <row r="6107" spans="5:25" x14ac:dyDescent="0.2">
      <c r="E6107" s="106"/>
      <c r="F6107" s="106"/>
      <c r="G6107" s="106"/>
      <c r="H6107" s="106"/>
      <c r="I6107" s="106"/>
      <c r="J6107" s="106"/>
      <c r="K6107" s="106"/>
      <c r="L6107" s="106"/>
      <c r="M6107" s="106"/>
      <c r="Q6107" s="106"/>
      <c r="R6107" s="106"/>
      <c r="S6107" s="106"/>
      <c r="T6107" s="106"/>
      <c r="U6107" s="106"/>
      <c r="V6107" s="106"/>
      <c r="W6107" s="106"/>
      <c r="X6107" s="106"/>
      <c r="Y6107" s="106"/>
    </row>
    <row r="6108" spans="5:25" x14ac:dyDescent="0.2">
      <c r="E6108" s="106"/>
      <c r="F6108" s="106"/>
      <c r="G6108" s="106"/>
      <c r="H6108" s="106"/>
      <c r="I6108" s="106"/>
      <c r="J6108" s="106"/>
      <c r="K6108" s="106"/>
      <c r="L6108" s="106"/>
      <c r="M6108" s="106"/>
      <c r="Q6108" s="106"/>
      <c r="R6108" s="106"/>
      <c r="S6108" s="106"/>
      <c r="T6108" s="106"/>
      <c r="U6108" s="106"/>
      <c r="V6108" s="106"/>
      <c r="W6108" s="106"/>
      <c r="X6108" s="106"/>
      <c r="Y6108" s="106"/>
    </row>
    <row r="6109" spans="5:25" x14ac:dyDescent="0.2">
      <c r="E6109" s="106"/>
      <c r="F6109" s="106"/>
      <c r="G6109" s="106"/>
      <c r="H6109" s="106"/>
      <c r="I6109" s="106"/>
      <c r="J6109" s="106"/>
      <c r="K6109" s="106"/>
      <c r="L6109" s="106"/>
      <c r="M6109" s="106"/>
      <c r="Q6109" s="106"/>
      <c r="R6109" s="106"/>
      <c r="S6109" s="106"/>
      <c r="T6109" s="106"/>
      <c r="U6109" s="106"/>
      <c r="V6109" s="106"/>
      <c r="W6109" s="106"/>
      <c r="X6109" s="106"/>
      <c r="Y6109" s="106"/>
    </row>
    <row r="6110" spans="5:25" x14ac:dyDescent="0.2">
      <c r="E6110" s="106"/>
      <c r="F6110" s="106"/>
      <c r="G6110" s="106"/>
      <c r="H6110" s="106"/>
      <c r="I6110" s="106"/>
      <c r="J6110" s="106"/>
      <c r="K6110" s="106"/>
      <c r="L6110" s="106"/>
      <c r="M6110" s="106"/>
      <c r="Q6110" s="106"/>
      <c r="R6110" s="106"/>
      <c r="S6110" s="106"/>
      <c r="T6110" s="106"/>
      <c r="U6110" s="106"/>
      <c r="V6110" s="106"/>
      <c r="W6110" s="106"/>
      <c r="X6110" s="106"/>
      <c r="Y6110" s="106"/>
    </row>
    <row r="6111" spans="5:25" x14ac:dyDescent="0.2">
      <c r="E6111" s="106"/>
      <c r="F6111" s="106"/>
      <c r="G6111" s="106"/>
      <c r="H6111" s="106"/>
      <c r="I6111" s="106"/>
      <c r="J6111" s="106"/>
      <c r="K6111" s="106"/>
      <c r="L6111" s="106"/>
      <c r="M6111" s="106"/>
      <c r="Q6111" s="106"/>
      <c r="R6111" s="106"/>
      <c r="S6111" s="106"/>
      <c r="T6111" s="106"/>
      <c r="U6111" s="106"/>
      <c r="V6111" s="106"/>
      <c r="W6111" s="106"/>
      <c r="X6111" s="106"/>
      <c r="Y6111" s="106"/>
    </row>
    <row r="6112" spans="5:25" x14ac:dyDescent="0.2">
      <c r="E6112" s="106"/>
      <c r="F6112" s="106"/>
      <c r="G6112" s="106"/>
      <c r="H6112" s="106"/>
      <c r="I6112" s="106"/>
      <c r="J6112" s="106"/>
      <c r="K6112" s="106"/>
      <c r="L6112" s="106"/>
      <c r="M6112" s="106"/>
      <c r="Q6112" s="106"/>
      <c r="R6112" s="106"/>
      <c r="S6112" s="106"/>
      <c r="T6112" s="106"/>
      <c r="U6112" s="106"/>
      <c r="V6112" s="106"/>
      <c r="W6112" s="106"/>
      <c r="X6112" s="106"/>
      <c r="Y6112" s="106"/>
    </row>
    <row r="6113" spans="5:25" x14ac:dyDescent="0.2">
      <c r="E6113" s="106"/>
      <c r="F6113" s="106"/>
      <c r="G6113" s="106"/>
      <c r="H6113" s="106"/>
      <c r="I6113" s="106"/>
      <c r="J6113" s="106"/>
      <c r="K6113" s="106"/>
      <c r="L6113" s="106"/>
      <c r="M6113" s="106"/>
      <c r="Q6113" s="106"/>
      <c r="R6113" s="106"/>
      <c r="S6113" s="106"/>
      <c r="T6113" s="106"/>
      <c r="U6113" s="106"/>
      <c r="V6113" s="106"/>
      <c r="W6113" s="106"/>
      <c r="X6113" s="106"/>
      <c r="Y6113" s="106"/>
    </row>
    <row r="6114" spans="5:25" x14ac:dyDescent="0.2">
      <c r="E6114" s="106"/>
      <c r="F6114" s="106"/>
      <c r="G6114" s="106"/>
      <c r="H6114" s="106"/>
      <c r="I6114" s="106"/>
      <c r="J6114" s="106"/>
      <c r="K6114" s="106"/>
      <c r="L6114" s="106"/>
      <c r="M6114" s="106"/>
      <c r="Q6114" s="106"/>
      <c r="R6114" s="106"/>
      <c r="S6114" s="106"/>
      <c r="T6114" s="106"/>
      <c r="U6114" s="106"/>
      <c r="V6114" s="106"/>
      <c r="W6114" s="106"/>
      <c r="X6114" s="106"/>
      <c r="Y6114" s="106"/>
    </row>
    <row r="6115" spans="5:25" x14ac:dyDescent="0.2">
      <c r="E6115" s="106"/>
      <c r="F6115" s="106"/>
      <c r="G6115" s="106"/>
      <c r="H6115" s="106"/>
      <c r="I6115" s="106"/>
      <c r="J6115" s="106"/>
      <c r="K6115" s="106"/>
      <c r="L6115" s="106"/>
      <c r="M6115" s="106"/>
      <c r="Q6115" s="106"/>
      <c r="R6115" s="106"/>
      <c r="S6115" s="106"/>
      <c r="T6115" s="106"/>
      <c r="U6115" s="106"/>
      <c r="V6115" s="106"/>
      <c r="W6115" s="106"/>
      <c r="X6115" s="106"/>
      <c r="Y6115" s="106"/>
    </row>
    <row r="6116" spans="5:25" x14ac:dyDescent="0.2">
      <c r="E6116" s="106"/>
      <c r="F6116" s="106"/>
      <c r="G6116" s="106"/>
      <c r="H6116" s="106"/>
      <c r="I6116" s="106"/>
      <c r="J6116" s="106"/>
      <c r="K6116" s="106"/>
      <c r="L6116" s="106"/>
      <c r="M6116" s="106"/>
      <c r="Q6116" s="106"/>
      <c r="R6116" s="106"/>
      <c r="S6116" s="106"/>
      <c r="T6116" s="106"/>
      <c r="U6116" s="106"/>
      <c r="V6116" s="106"/>
      <c r="W6116" s="106"/>
      <c r="X6116" s="106"/>
      <c r="Y6116" s="106"/>
    </row>
    <row r="6117" spans="5:25" x14ac:dyDescent="0.2">
      <c r="E6117" s="106"/>
      <c r="F6117" s="106"/>
      <c r="G6117" s="106"/>
      <c r="H6117" s="106"/>
      <c r="I6117" s="106"/>
      <c r="J6117" s="106"/>
      <c r="K6117" s="106"/>
      <c r="L6117" s="106"/>
      <c r="M6117" s="106"/>
      <c r="Q6117" s="106"/>
      <c r="R6117" s="106"/>
      <c r="S6117" s="106"/>
      <c r="T6117" s="106"/>
      <c r="U6117" s="106"/>
      <c r="V6117" s="106"/>
      <c r="W6117" s="106"/>
      <c r="X6117" s="106"/>
      <c r="Y6117" s="106"/>
    </row>
    <row r="6118" spans="5:25" x14ac:dyDescent="0.2">
      <c r="E6118" s="106"/>
      <c r="F6118" s="106"/>
      <c r="G6118" s="106"/>
      <c r="H6118" s="106"/>
      <c r="I6118" s="106"/>
      <c r="J6118" s="106"/>
      <c r="K6118" s="106"/>
      <c r="L6118" s="106"/>
      <c r="M6118" s="106"/>
      <c r="Q6118" s="106"/>
      <c r="R6118" s="106"/>
      <c r="S6118" s="106"/>
      <c r="T6118" s="106"/>
      <c r="U6118" s="106"/>
      <c r="V6118" s="106"/>
      <c r="W6118" s="106"/>
      <c r="X6118" s="106"/>
      <c r="Y6118" s="106"/>
    </row>
    <row r="6119" spans="5:25" x14ac:dyDescent="0.2">
      <c r="E6119" s="106"/>
      <c r="F6119" s="106"/>
      <c r="G6119" s="106"/>
      <c r="H6119" s="106"/>
      <c r="I6119" s="106"/>
      <c r="J6119" s="106"/>
      <c r="K6119" s="106"/>
      <c r="L6119" s="106"/>
      <c r="M6119" s="106"/>
      <c r="Q6119" s="106"/>
      <c r="R6119" s="106"/>
      <c r="S6119" s="106"/>
      <c r="T6119" s="106"/>
      <c r="U6119" s="106"/>
      <c r="V6119" s="106"/>
      <c r="W6119" s="106"/>
      <c r="X6119" s="106"/>
      <c r="Y6119" s="106"/>
    </row>
    <row r="6120" spans="5:25" x14ac:dyDescent="0.2">
      <c r="E6120" s="106"/>
      <c r="F6120" s="106"/>
      <c r="G6120" s="106"/>
      <c r="H6120" s="106"/>
      <c r="I6120" s="106"/>
      <c r="J6120" s="106"/>
      <c r="K6120" s="106"/>
      <c r="L6120" s="106"/>
      <c r="M6120" s="106"/>
      <c r="Q6120" s="106"/>
      <c r="R6120" s="106"/>
      <c r="S6120" s="106"/>
      <c r="T6120" s="106"/>
      <c r="U6120" s="106"/>
      <c r="V6120" s="106"/>
      <c r="W6120" s="106"/>
      <c r="X6120" s="106"/>
      <c r="Y6120" s="106"/>
    </row>
    <row r="6121" spans="5:25" x14ac:dyDescent="0.2">
      <c r="E6121" s="106"/>
      <c r="F6121" s="106"/>
      <c r="G6121" s="106"/>
      <c r="H6121" s="106"/>
      <c r="I6121" s="106"/>
      <c r="J6121" s="106"/>
      <c r="K6121" s="106"/>
      <c r="L6121" s="106"/>
      <c r="M6121" s="106"/>
      <c r="Q6121" s="106"/>
      <c r="R6121" s="106"/>
      <c r="S6121" s="106"/>
      <c r="T6121" s="106"/>
      <c r="U6121" s="106"/>
      <c r="V6121" s="106"/>
      <c r="W6121" s="106"/>
      <c r="X6121" s="106"/>
      <c r="Y6121" s="106"/>
    </row>
    <row r="6122" spans="5:25" x14ac:dyDescent="0.2">
      <c r="E6122" s="106"/>
      <c r="F6122" s="106"/>
      <c r="G6122" s="106"/>
      <c r="H6122" s="106"/>
      <c r="I6122" s="106"/>
      <c r="J6122" s="106"/>
      <c r="K6122" s="106"/>
      <c r="L6122" s="106"/>
      <c r="M6122" s="106"/>
      <c r="Q6122" s="106"/>
      <c r="R6122" s="106"/>
      <c r="S6122" s="106"/>
      <c r="T6122" s="106"/>
      <c r="U6122" s="106"/>
      <c r="V6122" s="106"/>
      <c r="W6122" s="106"/>
      <c r="X6122" s="106"/>
      <c r="Y6122" s="106"/>
    </row>
    <row r="6123" spans="5:25" x14ac:dyDescent="0.2">
      <c r="E6123" s="106"/>
      <c r="F6123" s="106"/>
      <c r="G6123" s="106"/>
      <c r="H6123" s="106"/>
      <c r="I6123" s="106"/>
      <c r="J6123" s="106"/>
      <c r="K6123" s="106"/>
      <c r="L6123" s="106"/>
      <c r="M6123" s="106"/>
      <c r="Q6123" s="106"/>
      <c r="R6123" s="106"/>
      <c r="S6123" s="106"/>
      <c r="T6123" s="106"/>
      <c r="U6123" s="106"/>
      <c r="V6123" s="106"/>
      <c r="W6123" s="106"/>
      <c r="X6123" s="106"/>
      <c r="Y6123" s="106"/>
    </row>
    <row r="6124" spans="5:25" x14ac:dyDescent="0.2">
      <c r="E6124" s="106"/>
      <c r="F6124" s="106"/>
      <c r="G6124" s="106"/>
      <c r="H6124" s="106"/>
      <c r="I6124" s="106"/>
      <c r="J6124" s="106"/>
      <c r="K6124" s="106"/>
      <c r="L6124" s="106"/>
      <c r="M6124" s="106"/>
      <c r="Q6124" s="106"/>
      <c r="R6124" s="106"/>
      <c r="S6124" s="106"/>
      <c r="T6124" s="106"/>
      <c r="U6124" s="106"/>
      <c r="V6124" s="106"/>
      <c r="W6124" s="106"/>
      <c r="X6124" s="106"/>
      <c r="Y6124" s="106"/>
    </row>
    <row r="6125" spans="5:25" x14ac:dyDescent="0.2">
      <c r="E6125" s="106"/>
      <c r="F6125" s="106"/>
      <c r="G6125" s="106"/>
      <c r="H6125" s="106"/>
      <c r="I6125" s="106"/>
      <c r="J6125" s="106"/>
      <c r="K6125" s="106"/>
      <c r="L6125" s="106"/>
      <c r="M6125" s="106"/>
      <c r="Q6125" s="106"/>
      <c r="R6125" s="106"/>
      <c r="S6125" s="106"/>
      <c r="T6125" s="106"/>
      <c r="U6125" s="106"/>
      <c r="V6125" s="106"/>
      <c r="W6125" s="106"/>
      <c r="X6125" s="106"/>
      <c r="Y6125" s="106"/>
    </row>
    <row r="6126" spans="5:25" x14ac:dyDescent="0.2">
      <c r="E6126" s="106"/>
      <c r="F6126" s="106"/>
      <c r="G6126" s="106"/>
      <c r="H6126" s="106"/>
      <c r="I6126" s="106"/>
      <c r="J6126" s="106"/>
      <c r="K6126" s="106"/>
      <c r="L6126" s="106"/>
      <c r="M6126" s="106"/>
      <c r="Q6126" s="106"/>
      <c r="R6126" s="106"/>
      <c r="S6126" s="106"/>
      <c r="T6126" s="106"/>
      <c r="U6126" s="106"/>
      <c r="V6126" s="106"/>
      <c r="W6126" s="106"/>
      <c r="X6126" s="106"/>
      <c r="Y6126" s="106"/>
    </row>
    <row r="6127" spans="5:25" x14ac:dyDescent="0.2">
      <c r="E6127" s="106"/>
      <c r="F6127" s="106"/>
      <c r="G6127" s="106"/>
      <c r="H6127" s="106"/>
      <c r="I6127" s="106"/>
      <c r="J6127" s="106"/>
      <c r="K6127" s="106"/>
      <c r="L6127" s="106"/>
      <c r="M6127" s="106"/>
      <c r="Q6127" s="106"/>
      <c r="R6127" s="106"/>
      <c r="S6127" s="106"/>
      <c r="T6127" s="106"/>
      <c r="U6127" s="106"/>
      <c r="V6127" s="106"/>
      <c r="W6127" s="106"/>
      <c r="X6127" s="106"/>
      <c r="Y6127" s="106"/>
    </row>
    <row r="6128" spans="5:25" x14ac:dyDescent="0.2">
      <c r="E6128" s="106"/>
      <c r="F6128" s="106"/>
      <c r="G6128" s="106"/>
      <c r="H6128" s="106"/>
      <c r="I6128" s="106"/>
      <c r="J6128" s="106"/>
      <c r="K6128" s="106"/>
      <c r="L6128" s="106"/>
      <c r="M6128" s="106"/>
      <c r="Q6128" s="106"/>
      <c r="R6128" s="106"/>
      <c r="S6128" s="106"/>
      <c r="T6128" s="106"/>
      <c r="U6128" s="106"/>
      <c r="V6128" s="106"/>
      <c r="W6128" s="106"/>
      <c r="X6128" s="106"/>
      <c r="Y6128" s="106"/>
    </row>
    <row r="6129" spans="5:25" x14ac:dyDescent="0.2">
      <c r="E6129" s="106"/>
      <c r="F6129" s="106"/>
      <c r="G6129" s="106"/>
      <c r="H6129" s="106"/>
      <c r="I6129" s="106"/>
      <c r="J6129" s="106"/>
      <c r="K6129" s="106"/>
      <c r="L6129" s="106"/>
      <c r="M6129" s="106"/>
      <c r="Q6129" s="106"/>
      <c r="R6129" s="106"/>
      <c r="S6129" s="106"/>
      <c r="T6129" s="106"/>
      <c r="U6129" s="106"/>
      <c r="V6129" s="106"/>
      <c r="W6129" s="106"/>
      <c r="X6129" s="106"/>
      <c r="Y6129" s="106"/>
    </row>
    <row r="6130" spans="5:25" x14ac:dyDescent="0.2">
      <c r="E6130" s="106"/>
      <c r="F6130" s="106"/>
      <c r="G6130" s="106"/>
      <c r="H6130" s="106"/>
      <c r="I6130" s="106"/>
      <c r="J6130" s="106"/>
      <c r="K6130" s="106"/>
      <c r="L6130" s="106"/>
      <c r="M6130" s="106"/>
      <c r="Q6130" s="106"/>
      <c r="R6130" s="106"/>
      <c r="S6130" s="106"/>
      <c r="T6130" s="106"/>
      <c r="U6130" s="106"/>
      <c r="V6130" s="106"/>
      <c r="W6130" s="106"/>
      <c r="X6130" s="106"/>
      <c r="Y6130" s="106"/>
    </row>
    <row r="6131" spans="5:25" x14ac:dyDescent="0.2">
      <c r="E6131" s="106"/>
      <c r="F6131" s="106"/>
      <c r="G6131" s="106"/>
      <c r="H6131" s="106"/>
      <c r="I6131" s="106"/>
      <c r="J6131" s="106"/>
      <c r="K6131" s="106"/>
      <c r="L6131" s="106"/>
      <c r="M6131" s="106"/>
      <c r="Q6131" s="106"/>
      <c r="R6131" s="106"/>
      <c r="S6131" s="106"/>
      <c r="T6131" s="106"/>
      <c r="U6131" s="106"/>
      <c r="V6131" s="106"/>
      <c r="W6131" s="106"/>
      <c r="X6131" s="106"/>
      <c r="Y6131" s="106"/>
    </row>
    <row r="6132" spans="5:25" x14ac:dyDescent="0.2">
      <c r="E6132" s="106"/>
      <c r="F6132" s="106"/>
      <c r="G6132" s="106"/>
      <c r="H6132" s="106"/>
      <c r="I6132" s="106"/>
      <c r="J6132" s="106"/>
      <c r="K6132" s="106"/>
      <c r="L6132" s="106"/>
      <c r="M6132" s="106"/>
      <c r="Q6132" s="106"/>
      <c r="R6132" s="106"/>
      <c r="S6132" s="106"/>
      <c r="T6132" s="106"/>
      <c r="U6132" s="106"/>
      <c r="V6132" s="106"/>
      <c r="W6132" s="106"/>
      <c r="X6132" s="106"/>
      <c r="Y6132" s="106"/>
    </row>
    <row r="6133" spans="5:25" x14ac:dyDescent="0.2">
      <c r="E6133" s="106"/>
      <c r="F6133" s="106"/>
      <c r="G6133" s="106"/>
      <c r="H6133" s="106"/>
      <c r="I6133" s="106"/>
      <c r="J6133" s="106"/>
      <c r="K6133" s="106"/>
      <c r="L6133" s="106"/>
      <c r="M6133" s="106"/>
      <c r="Q6133" s="106"/>
      <c r="R6133" s="106"/>
      <c r="S6133" s="106"/>
      <c r="T6133" s="106"/>
      <c r="U6133" s="106"/>
      <c r="V6133" s="106"/>
      <c r="W6133" s="106"/>
      <c r="X6133" s="106"/>
      <c r="Y6133" s="106"/>
    </row>
    <row r="6134" spans="5:25" x14ac:dyDescent="0.2">
      <c r="E6134" s="106"/>
      <c r="F6134" s="106"/>
      <c r="G6134" s="106"/>
      <c r="H6134" s="106"/>
      <c r="I6134" s="106"/>
      <c r="J6134" s="106"/>
      <c r="K6134" s="106"/>
      <c r="L6134" s="106"/>
      <c r="M6134" s="106"/>
      <c r="Q6134" s="106"/>
      <c r="R6134" s="106"/>
      <c r="S6134" s="106"/>
      <c r="T6134" s="106"/>
      <c r="U6134" s="106"/>
      <c r="V6134" s="106"/>
      <c r="W6134" s="106"/>
      <c r="X6134" s="106"/>
      <c r="Y6134" s="106"/>
    </row>
    <row r="6135" spans="5:25" x14ac:dyDescent="0.2">
      <c r="E6135" s="106"/>
      <c r="F6135" s="106"/>
      <c r="G6135" s="106"/>
      <c r="H6135" s="106"/>
      <c r="I6135" s="106"/>
      <c r="J6135" s="106"/>
      <c r="K6135" s="106"/>
      <c r="L6135" s="106"/>
      <c r="M6135" s="106"/>
      <c r="Q6135" s="106"/>
      <c r="R6135" s="106"/>
      <c r="S6135" s="106"/>
      <c r="T6135" s="106"/>
      <c r="U6135" s="106"/>
      <c r="V6135" s="106"/>
      <c r="W6135" s="106"/>
      <c r="X6135" s="106"/>
      <c r="Y6135" s="106"/>
    </row>
    <row r="6136" spans="5:25" x14ac:dyDescent="0.2">
      <c r="E6136" s="106"/>
      <c r="F6136" s="106"/>
      <c r="G6136" s="106"/>
      <c r="H6136" s="106"/>
      <c r="I6136" s="106"/>
      <c r="J6136" s="106"/>
      <c r="K6136" s="106"/>
      <c r="L6136" s="106"/>
      <c r="M6136" s="106"/>
      <c r="Q6136" s="106"/>
      <c r="R6136" s="106"/>
      <c r="S6136" s="106"/>
      <c r="T6136" s="106"/>
      <c r="U6136" s="106"/>
      <c r="V6136" s="106"/>
      <c r="W6136" s="106"/>
      <c r="X6136" s="106"/>
      <c r="Y6136" s="106"/>
    </row>
    <row r="6137" spans="5:25" x14ac:dyDescent="0.2">
      <c r="E6137" s="106"/>
      <c r="F6137" s="106"/>
      <c r="G6137" s="106"/>
      <c r="H6137" s="106"/>
      <c r="I6137" s="106"/>
      <c r="J6137" s="106"/>
      <c r="K6137" s="106"/>
      <c r="L6137" s="106"/>
      <c r="M6137" s="106"/>
      <c r="Q6137" s="106"/>
      <c r="R6137" s="106"/>
      <c r="S6137" s="106"/>
      <c r="T6137" s="106"/>
      <c r="U6137" s="106"/>
      <c r="V6137" s="106"/>
      <c r="W6137" s="106"/>
      <c r="X6137" s="106"/>
      <c r="Y6137" s="106"/>
    </row>
    <row r="6138" spans="5:25" x14ac:dyDescent="0.2">
      <c r="E6138" s="106"/>
      <c r="F6138" s="106"/>
      <c r="G6138" s="106"/>
      <c r="H6138" s="106"/>
      <c r="I6138" s="106"/>
      <c r="J6138" s="106"/>
      <c r="K6138" s="106"/>
      <c r="L6138" s="106"/>
      <c r="M6138" s="106"/>
      <c r="Q6138" s="106"/>
      <c r="R6138" s="106"/>
      <c r="S6138" s="106"/>
      <c r="T6138" s="106"/>
      <c r="U6138" s="106"/>
      <c r="V6138" s="106"/>
      <c r="W6138" s="106"/>
      <c r="X6138" s="106"/>
      <c r="Y6138" s="106"/>
    </row>
    <row r="6139" spans="5:25" x14ac:dyDescent="0.2">
      <c r="E6139" s="106"/>
      <c r="F6139" s="106"/>
      <c r="G6139" s="106"/>
      <c r="H6139" s="106"/>
      <c r="I6139" s="106"/>
      <c r="J6139" s="106"/>
      <c r="K6139" s="106"/>
      <c r="L6139" s="106"/>
      <c r="M6139" s="106"/>
      <c r="Q6139" s="106"/>
      <c r="R6139" s="106"/>
      <c r="S6139" s="106"/>
      <c r="T6139" s="106"/>
      <c r="U6139" s="106"/>
      <c r="V6139" s="106"/>
      <c r="W6139" s="106"/>
      <c r="X6139" s="106"/>
      <c r="Y6139" s="106"/>
    </row>
    <row r="6140" spans="5:25" x14ac:dyDescent="0.2">
      <c r="E6140" s="106"/>
      <c r="F6140" s="106"/>
      <c r="G6140" s="106"/>
      <c r="H6140" s="106"/>
      <c r="I6140" s="106"/>
      <c r="J6140" s="106"/>
      <c r="K6140" s="106"/>
      <c r="L6140" s="106"/>
      <c r="M6140" s="106"/>
      <c r="Q6140" s="106"/>
      <c r="R6140" s="106"/>
      <c r="S6140" s="106"/>
      <c r="T6140" s="106"/>
      <c r="U6140" s="106"/>
      <c r="V6140" s="106"/>
      <c r="W6140" s="106"/>
      <c r="X6140" s="106"/>
      <c r="Y6140" s="106"/>
    </row>
    <row r="6141" spans="5:25" x14ac:dyDescent="0.2">
      <c r="E6141" s="106"/>
      <c r="F6141" s="106"/>
      <c r="G6141" s="106"/>
      <c r="H6141" s="106"/>
      <c r="I6141" s="106"/>
      <c r="J6141" s="106"/>
      <c r="K6141" s="106"/>
      <c r="L6141" s="106"/>
      <c r="M6141" s="106"/>
      <c r="Q6141" s="106"/>
      <c r="R6141" s="106"/>
      <c r="S6141" s="106"/>
      <c r="T6141" s="106"/>
      <c r="U6141" s="106"/>
      <c r="V6141" s="106"/>
      <c r="W6141" s="106"/>
      <c r="X6141" s="106"/>
      <c r="Y6141" s="106"/>
    </row>
    <row r="6142" spans="5:25" x14ac:dyDescent="0.2">
      <c r="E6142" s="106"/>
      <c r="F6142" s="106"/>
      <c r="G6142" s="106"/>
      <c r="H6142" s="106"/>
      <c r="I6142" s="106"/>
      <c r="J6142" s="106"/>
      <c r="K6142" s="106"/>
      <c r="L6142" s="106"/>
      <c r="M6142" s="106"/>
      <c r="Q6142" s="106"/>
      <c r="R6142" s="106"/>
      <c r="S6142" s="106"/>
      <c r="T6142" s="106"/>
      <c r="U6142" s="106"/>
      <c r="V6142" s="106"/>
      <c r="W6142" s="106"/>
      <c r="X6142" s="106"/>
      <c r="Y6142" s="106"/>
    </row>
    <row r="6143" spans="5:25" x14ac:dyDescent="0.2">
      <c r="E6143" s="106"/>
      <c r="F6143" s="106"/>
      <c r="G6143" s="106"/>
      <c r="H6143" s="106"/>
      <c r="I6143" s="106"/>
      <c r="J6143" s="106"/>
      <c r="K6143" s="106"/>
      <c r="L6143" s="106"/>
      <c r="M6143" s="106"/>
      <c r="Q6143" s="106"/>
      <c r="R6143" s="106"/>
      <c r="S6143" s="106"/>
      <c r="T6143" s="106"/>
      <c r="U6143" s="106"/>
      <c r="V6143" s="106"/>
      <c r="W6143" s="106"/>
      <c r="X6143" s="106"/>
      <c r="Y6143" s="106"/>
    </row>
    <row r="6144" spans="5:25" x14ac:dyDescent="0.2">
      <c r="E6144" s="106"/>
      <c r="F6144" s="106"/>
      <c r="G6144" s="106"/>
      <c r="H6144" s="106"/>
      <c r="I6144" s="106"/>
      <c r="J6144" s="106"/>
      <c r="K6144" s="106"/>
      <c r="L6144" s="106"/>
      <c r="M6144" s="106"/>
      <c r="Q6144" s="106"/>
      <c r="R6144" s="106"/>
      <c r="S6144" s="106"/>
      <c r="T6144" s="106"/>
      <c r="U6144" s="106"/>
      <c r="V6144" s="106"/>
      <c r="W6144" s="106"/>
      <c r="X6144" s="106"/>
      <c r="Y6144" s="106"/>
    </row>
    <row r="6145" spans="5:25" x14ac:dyDescent="0.2">
      <c r="E6145" s="106"/>
      <c r="F6145" s="106"/>
      <c r="G6145" s="106"/>
      <c r="H6145" s="106"/>
      <c r="I6145" s="106"/>
      <c r="J6145" s="106"/>
      <c r="K6145" s="106"/>
      <c r="L6145" s="106"/>
      <c r="M6145" s="106"/>
      <c r="Q6145" s="106"/>
      <c r="R6145" s="106"/>
      <c r="S6145" s="106"/>
      <c r="T6145" s="106"/>
      <c r="U6145" s="106"/>
      <c r="V6145" s="106"/>
      <c r="W6145" s="106"/>
      <c r="X6145" s="106"/>
      <c r="Y6145" s="106"/>
    </row>
    <row r="6146" spans="5:25" x14ac:dyDescent="0.2">
      <c r="E6146" s="106"/>
      <c r="F6146" s="106"/>
      <c r="G6146" s="106"/>
      <c r="H6146" s="106"/>
      <c r="I6146" s="106"/>
      <c r="J6146" s="106"/>
      <c r="K6146" s="106"/>
      <c r="L6146" s="106"/>
      <c r="M6146" s="106"/>
      <c r="Q6146" s="106"/>
      <c r="R6146" s="106"/>
      <c r="S6146" s="106"/>
      <c r="T6146" s="106"/>
      <c r="U6146" s="106"/>
      <c r="V6146" s="106"/>
      <c r="W6146" s="106"/>
      <c r="X6146" s="106"/>
      <c r="Y6146" s="106"/>
    </row>
    <row r="6147" spans="5:25" x14ac:dyDescent="0.2">
      <c r="E6147" s="106"/>
      <c r="F6147" s="106"/>
      <c r="G6147" s="106"/>
      <c r="H6147" s="106"/>
      <c r="I6147" s="106"/>
      <c r="J6147" s="106"/>
      <c r="K6147" s="106"/>
      <c r="L6147" s="106"/>
      <c r="M6147" s="106"/>
      <c r="Q6147" s="106"/>
      <c r="R6147" s="106"/>
      <c r="S6147" s="106"/>
      <c r="T6147" s="106"/>
      <c r="U6147" s="106"/>
      <c r="V6147" s="106"/>
      <c r="W6147" s="106"/>
      <c r="X6147" s="106"/>
      <c r="Y6147" s="106"/>
    </row>
    <row r="6148" spans="5:25" x14ac:dyDescent="0.2">
      <c r="E6148" s="106"/>
      <c r="F6148" s="106"/>
      <c r="G6148" s="106"/>
      <c r="H6148" s="106"/>
      <c r="I6148" s="106"/>
      <c r="J6148" s="106"/>
      <c r="K6148" s="106"/>
      <c r="L6148" s="106"/>
      <c r="M6148" s="106"/>
      <c r="Q6148" s="106"/>
      <c r="R6148" s="106"/>
      <c r="S6148" s="106"/>
      <c r="T6148" s="106"/>
      <c r="U6148" s="106"/>
      <c r="V6148" s="106"/>
      <c r="W6148" s="106"/>
      <c r="X6148" s="106"/>
      <c r="Y6148" s="106"/>
    </row>
    <row r="6149" spans="5:25" x14ac:dyDescent="0.2">
      <c r="E6149" s="106"/>
      <c r="F6149" s="106"/>
      <c r="G6149" s="106"/>
      <c r="H6149" s="106"/>
      <c r="I6149" s="106"/>
      <c r="J6149" s="106"/>
      <c r="K6149" s="106"/>
      <c r="L6149" s="106"/>
      <c r="M6149" s="106"/>
      <c r="Q6149" s="106"/>
      <c r="R6149" s="106"/>
      <c r="S6149" s="106"/>
      <c r="T6149" s="106"/>
      <c r="U6149" s="106"/>
      <c r="V6149" s="106"/>
      <c r="W6149" s="106"/>
      <c r="X6149" s="106"/>
      <c r="Y6149" s="106"/>
    </row>
    <row r="6150" spans="5:25" x14ac:dyDescent="0.2">
      <c r="E6150" s="106"/>
      <c r="F6150" s="106"/>
      <c r="G6150" s="106"/>
      <c r="H6150" s="106"/>
      <c r="I6150" s="106"/>
      <c r="J6150" s="106"/>
      <c r="K6150" s="106"/>
      <c r="L6150" s="106"/>
      <c r="M6150" s="106"/>
      <c r="Q6150" s="106"/>
      <c r="R6150" s="106"/>
      <c r="S6150" s="106"/>
      <c r="T6150" s="106"/>
      <c r="U6150" s="106"/>
      <c r="V6150" s="106"/>
      <c r="W6150" s="106"/>
      <c r="X6150" s="106"/>
      <c r="Y6150" s="106"/>
    </row>
    <row r="6151" spans="5:25" x14ac:dyDescent="0.2">
      <c r="E6151" s="106"/>
      <c r="F6151" s="106"/>
      <c r="G6151" s="106"/>
      <c r="H6151" s="106"/>
      <c r="I6151" s="106"/>
      <c r="J6151" s="106"/>
      <c r="K6151" s="106"/>
      <c r="L6151" s="106"/>
      <c r="M6151" s="106"/>
      <c r="Q6151" s="106"/>
      <c r="R6151" s="106"/>
      <c r="S6151" s="106"/>
      <c r="T6151" s="106"/>
      <c r="U6151" s="106"/>
      <c r="V6151" s="106"/>
      <c r="W6151" s="106"/>
      <c r="X6151" s="106"/>
      <c r="Y6151" s="106"/>
    </row>
    <row r="6152" spans="5:25" x14ac:dyDescent="0.2">
      <c r="E6152" s="106"/>
      <c r="F6152" s="106"/>
      <c r="G6152" s="106"/>
      <c r="H6152" s="106"/>
      <c r="I6152" s="106"/>
      <c r="J6152" s="106"/>
      <c r="K6152" s="106"/>
      <c r="L6152" s="106"/>
      <c r="M6152" s="106"/>
      <c r="Q6152" s="106"/>
      <c r="R6152" s="106"/>
      <c r="S6152" s="106"/>
      <c r="T6152" s="106"/>
      <c r="U6152" s="106"/>
      <c r="V6152" s="106"/>
      <c r="W6152" s="106"/>
      <c r="X6152" s="106"/>
      <c r="Y6152" s="106"/>
    </row>
    <row r="6153" spans="5:25" x14ac:dyDescent="0.2">
      <c r="E6153" s="106"/>
      <c r="F6153" s="106"/>
      <c r="G6153" s="106"/>
      <c r="H6153" s="106"/>
      <c r="I6153" s="106"/>
      <c r="J6153" s="106"/>
      <c r="K6153" s="106"/>
      <c r="L6153" s="106"/>
      <c r="M6153" s="106"/>
      <c r="Q6153" s="106"/>
      <c r="R6153" s="106"/>
      <c r="S6153" s="106"/>
      <c r="T6153" s="106"/>
      <c r="U6153" s="106"/>
      <c r="V6153" s="106"/>
      <c r="W6153" s="106"/>
      <c r="X6153" s="106"/>
      <c r="Y6153" s="106"/>
    </row>
    <row r="6154" spans="5:25" x14ac:dyDescent="0.2">
      <c r="E6154" s="106"/>
      <c r="F6154" s="106"/>
      <c r="G6154" s="106"/>
      <c r="H6154" s="106"/>
      <c r="I6154" s="106"/>
      <c r="J6154" s="106"/>
      <c r="K6154" s="106"/>
      <c r="L6154" s="106"/>
      <c r="M6154" s="106"/>
      <c r="Q6154" s="106"/>
      <c r="R6154" s="106"/>
      <c r="S6154" s="106"/>
      <c r="T6154" s="106"/>
      <c r="U6154" s="106"/>
      <c r="V6154" s="106"/>
      <c r="W6154" s="106"/>
      <c r="X6154" s="106"/>
      <c r="Y6154" s="106"/>
    </row>
    <row r="6155" spans="5:25" x14ac:dyDescent="0.2">
      <c r="E6155" s="106"/>
      <c r="F6155" s="106"/>
      <c r="G6155" s="106"/>
      <c r="H6155" s="106"/>
      <c r="I6155" s="106"/>
      <c r="J6155" s="106"/>
      <c r="K6155" s="106"/>
      <c r="L6155" s="106"/>
      <c r="M6155" s="106"/>
      <c r="Q6155" s="106"/>
      <c r="R6155" s="106"/>
      <c r="S6155" s="106"/>
      <c r="T6155" s="106"/>
      <c r="U6155" s="106"/>
      <c r="V6155" s="106"/>
      <c r="W6155" s="106"/>
      <c r="X6155" s="106"/>
      <c r="Y6155" s="106"/>
    </row>
    <row r="6156" spans="5:25" x14ac:dyDescent="0.2">
      <c r="E6156" s="106"/>
      <c r="F6156" s="106"/>
      <c r="G6156" s="106"/>
      <c r="H6156" s="106"/>
      <c r="I6156" s="106"/>
      <c r="J6156" s="106"/>
      <c r="K6156" s="106"/>
      <c r="L6156" s="106"/>
      <c r="M6156" s="106"/>
      <c r="Q6156" s="106"/>
      <c r="R6156" s="106"/>
      <c r="S6156" s="106"/>
      <c r="T6156" s="106"/>
      <c r="U6156" s="106"/>
      <c r="V6156" s="106"/>
      <c r="W6156" s="106"/>
      <c r="X6156" s="106"/>
      <c r="Y6156" s="106"/>
    </row>
    <row r="6157" spans="5:25" x14ac:dyDescent="0.2">
      <c r="E6157" s="106"/>
      <c r="F6157" s="106"/>
      <c r="G6157" s="106"/>
      <c r="H6157" s="106"/>
      <c r="I6157" s="106"/>
      <c r="J6157" s="106"/>
      <c r="K6157" s="106"/>
      <c r="L6157" s="106"/>
      <c r="M6157" s="106"/>
      <c r="Q6157" s="106"/>
      <c r="R6157" s="106"/>
      <c r="S6157" s="106"/>
      <c r="T6157" s="106"/>
      <c r="U6157" s="106"/>
      <c r="V6157" s="106"/>
      <c r="W6157" s="106"/>
      <c r="X6157" s="106"/>
      <c r="Y6157" s="106"/>
    </row>
    <row r="6158" spans="5:25" x14ac:dyDescent="0.2">
      <c r="E6158" s="106"/>
      <c r="F6158" s="106"/>
      <c r="G6158" s="106"/>
      <c r="H6158" s="106"/>
      <c r="I6158" s="106"/>
      <c r="J6158" s="106"/>
      <c r="K6158" s="106"/>
      <c r="L6158" s="106"/>
      <c r="M6158" s="106"/>
      <c r="Q6158" s="106"/>
      <c r="R6158" s="106"/>
      <c r="S6158" s="106"/>
      <c r="T6158" s="106"/>
      <c r="U6158" s="106"/>
      <c r="V6158" s="106"/>
      <c r="W6158" s="106"/>
      <c r="X6158" s="106"/>
      <c r="Y6158" s="106"/>
    </row>
    <row r="6159" spans="5:25" x14ac:dyDescent="0.2">
      <c r="E6159" s="106"/>
      <c r="F6159" s="106"/>
      <c r="G6159" s="106"/>
      <c r="H6159" s="106"/>
      <c r="I6159" s="106"/>
      <c r="J6159" s="106"/>
      <c r="K6159" s="106"/>
      <c r="L6159" s="106"/>
      <c r="M6159" s="106"/>
      <c r="Q6159" s="106"/>
      <c r="R6159" s="106"/>
      <c r="S6159" s="106"/>
      <c r="T6159" s="106"/>
      <c r="U6159" s="106"/>
      <c r="V6159" s="106"/>
      <c r="W6159" s="106"/>
      <c r="X6159" s="106"/>
      <c r="Y6159" s="106"/>
    </row>
    <row r="6160" spans="5:25" x14ac:dyDescent="0.2">
      <c r="E6160" s="106"/>
      <c r="F6160" s="106"/>
      <c r="G6160" s="106"/>
      <c r="H6160" s="106"/>
      <c r="I6160" s="106"/>
      <c r="J6160" s="106"/>
      <c r="K6160" s="106"/>
      <c r="L6160" s="106"/>
      <c r="M6160" s="106"/>
      <c r="Q6160" s="106"/>
      <c r="R6160" s="106"/>
      <c r="S6160" s="106"/>
      <c r="T6160" s="106"/>
      <c r="U6160" s="106"/>
      <c r="V6160" s="106"/>
      <c r="W6160" s="106"/>
      <c r="X6160" s="106"/>
      <c r="Y6160" s="106"/>
    </row>
    <row r="6161" spans="5:25" x14ac:dyDescent="0.2">
      <c r="E6161" s="106"/>
      <c r="F6161" s="106"/>
      <c r="G6161" s="106"/>
      <c r="H6161" s="106"/>
      <c r="I6161" s="106"/>
      <c r="J6161" s="106"/>
      <c r="K6161" s="106"/>
      <c r="L6161" s="106"/>
      <c r="M6161" s="106"/>
      <c r="Q6161" s="106"/>
      <c r="R6161" s="106"/>
      <c r="S6161" s="106"/>
      <c r="T6161" s="106"/>
      <c r="U6161" s="106"/>
      <c r="V6161" s="106"/>
      <c r="W6161" s="106"/>
      <c r="X6161" s="106"/>
      <c r="Y6161" s="106"/>
    </row>
    <row r="6162" spans="5:25" x14ac:dyDescent="0.2">
      <c r="E6162" s="106"/>
      <c r="F6162" s="106"/>
      <c r="G6162" s="106"/>
      <c r="H6162" s="106"/>
      <c r="I6162" s="106"/>
      <c r="J6162" s="106"/>
      <c r="K6162" s="106"/>
      <c r="L6162" s="106"/>
      <c r="M6162" s="106"/>
      <c r="Q6162" s="106"/>
      <c r="R6162" s="106"/>
      <c r="S6162" s="106"/>
      <c r="T6162" s="106"/>
      <c r="U6162" s="106"/>
      <c r="V6162" s="106"/>
      <c r="W6162" s="106"/>
      <c r="X6162" s="106"/>
      <c r="Y6162" s="106"/>
    </row>
    <row r="6163" spans="5:25" x14ac:dyDescent="0.2">
      <c r="E6163" s="106"/>
      <c r="F6163" s="106"/>
      <c r="G6163" s="106"/>
      <c r="H6163" s="106"/>
      <c r="I6163" s="106"/>
      <c r="J6163" s="106"/>
      <c r="K6163" s="106"/>
      <c r="L6163" s="106"/>
      <c r="M6163" s="106"/>
      <c r="Q6163" s="106"/>
      <c r="R6163" s="106"/>
      <c r="S6163" s="106"/>
      <c r="T6163" s="106"/>
      <c r="U6163" s="106"/>
      <c r="V6163" s="106"/>
      <c r="W6163" s="106"/>
      <c r="X6163" s="106"/>
      <c r="Y6163" s="106"/>
    </row>
    <row r="6164" spans="5:25" x14ac:dyDescent="0.2">
      <c r="E6164" s="106"/>
      <c r="F6164" s="106"/>
      <c r="G6164" s="106"/>
      <c r="H6164" s="106"/>
      <c r="I6164" s="106"/>
      <c r="J6164" s="106"/>
      <c r="K6164" s="106"/>
      <c r="L6164" s="106"/>
      <c r="M6164" s="106"/>
      <c r="Q6164" s="106"/>
      <c r="R6164" s="106"/>
      <c r="S6164" s="106"/>
      <c r="T6164" s="106"/>
      <c r="U6164" s="106"/>
      <c r="V6164" s="106"/>
      <c r="W6164" s="106"/>
      <c r="X6164" s="106"/>
      <c r="Y6164" s="106"/>
    </row>
    <row r="6165" spans="5:25" x14ac:dyDescent="0.2">
      <c r="E6165" s="106"/>
      <c r="F6165" s="106"/>
      <c r="G6165" s="106"/>
      <c r="H6165" s="106"/>
      <c r="I6165" s="106"/>
      <c r="J6165" s="106"/>
      <c r="K6165" s="106"/>
      <c r="L6165" s="106"/>
      <c r="M6165" s="106"/>
      <c r="Q6165" s="106"/>
      <c r="R6165" s="106"/>
      <c r="S6165" s="106"/>
      <c r="T6165" s="106"/>
      <c r="U6165" s="106"/>
      <c r="V6165" s="106"/>
      <c r="W6165" s="106"/>
      <c r="X6165" s="106"/>
      <c r="Y6165" s="106"/>
    </row>
    <row r="6166" spans="5:25" x14ac:dyDescent="0.2">
      <c r="E6166" s="106"/>
      <c r="F6166" s="106"/>
      <c r="G6166" s="106"/>
      <c r="H6166" s="106"/>
      <c r="I6166" s="106"/>
      <c r="J6166" s="106"/>
      <c r="K6166" s="106"/>
      <c r="L6166" s="106"/>
      <c r="M6166" s="106"/>
      <c r="Q6166" s="106"/>
      <c r="R6166" s="106"/>
      <c r="S6166" s="106"/>
      <c r="T6166" s="106"/>
      <c r="U6166" s="106"/>
      <c r="V6166" s="106"/>
      <c r="W6166" s="106"/>
      <c r="X6166" s="106"/>
      <c r="Y6166" s="106"/>
    </row>
    <row r="6167" spans="5:25" x14ac:dyDescent="0.2">
      <c r="E6167" s="106"/>
      <c r="F6167" s="106"/>
      <c r="G6167" s="106"/>
      <c r="H6167" s="106"/>
      <c r="I6167" s="106"/>
      <c r="J6167" s="106"/>
      <c r="K6167" s="106"/>
      <c r="L6167" s="106"/>
      <c r="M6167" s="106"/>
      <c r="Q6167" s="106"/>
      <c r="R6167" s="106"/>
      <c r="S6167" s="106"/>
      <c r="T6167" s="106"/>
      <c r="U6167" s="106"/>
      <c r="V6167" s="106"/>
      <c r="W6167" s="106"/>
      <c r="X6167" s="106"/>
      <c r="Y6167" s="106"/>
    </row>
    <row r="6168" spans="5:25" x14ac:dyDescent="0.2">
      <c r="E6168" s="106"/>
      <c r="F6168" s="106"/>
      <c r="G6168" s="106"/>
      <c r="H6168" s="106"/>
      <c r="I6168" s="106"/>
      <c r="J6168" s="106"/>
      <c r="K6168" s="106"/>
      <c r="L6168" s="106"/>
      <c r="M6168" s="106"/>
      <c r="Q6168" s="106"/>
      <c r="R6168" s="106"/>
      <c r="S6168" s="106"/>
      <c r="T6168" s="106"/>
      <c r="U6168" s="106"/>
      <c r="V6168" s="106"/>
      <c r="W6168" s="106"/>
      <c r="X6168" s="106"/>
      <c r="Y6168" s="106"/>
    </row>
    <row r="6169" spans="5:25" x14ac:dyDescent="0.2">
      <c r="E6169" s="106"/>
      <c r="F6169" s="106"/>
      <c r="G6169" s="106"/>
      <c r="H6169" s="106"/>
      <c r="I6169" s="106"/>
      <c r="J6169" s="106"/>
      <c r="K6169" s="106"/>
      <c r="L6169" s="106"/>
      <c r="M6169" s="106"/>
      <c r="Q6169" s="106"/>
      <c r="R6169" s="106"/>
      <c r="S6169" s="106"/>
      <c r="T6169" s="106"/>
      <c r="U6169" s="106"/>
      <c r="V6169" s="106"/>
      <c r="W6169" s="106"/>
      <c r="X6169" s="106"/>
      <c r="Y6169" s="106"/>
    </row>
    <row r="6170" spans="5:25" x14ac:dyDescent="0.2">
      <c r="E6170" s="106"/>
      <c r="F6170" s="106"/>
      <c r="G6170" s="106"/>
      <c r="H6170" s="106"/>
      <c r="I6170" s="106"/>
      <c r="J6170" s="106"/>
      <c r="K6170" s="106"/>
      <c r="L6170" s="106"/>
      <c r="M6170" s="106"/>
      <c r="Q6170" s="106"/>
      <c r="R6170" s="106"/>
      <c r="S6170" s="106"/>
      <c r="T6170" s="106"/>
      <c r="U6170" s="106"/>
      <c r="V6170" s="106"/>
      <c r="W6170" s="106"/>
      <c r="X6170" s="106"/>
      <c r="Y6170" s="106"/>
    </row>
    <row r="6171" spans="5:25" x14ac:dyDescent="0.2">
      <c r="E6171" s="106"/>
      <c r="F6171" s="106"/>
      <c r="G6171" s="106"/>
      <c r="H6171" s="106"/>
      <c r="I6171" s="106"/>
      <c r="J6171" s="106"/>
      <c r="K6171" s="106"/>
      <c r="L6171" s="106"/>
      <c r="M6171" s="106"/>
      <c r="Q6171" s="106"/>
      <c r="R6171" s="106"/>
      <c r="S6171" s="106"/>
      <c r="T6171" s="106"/>
      <c r="U6171" s="106"/>
      <c r="V6171" s="106"/>
      <c r="W6171" s="106"/>
      <c r="X6171" s="106"/>
      <c r="Y6171" s="106"/>
    </row>
    <row r="6172" spans="5:25" x14ac:dyDescent="0.2">
      <c r="E6172" s="106"/>
      <c r="F6172" s="106"/>
      <c r="G6172" s="106"/>
      <c r="H6172" s="106"/>
      <c r="I6172" s="106"/>
      <c r="J6172" s="106"/>
      <c r="K6172" s="106"/>
      <c r="L6172" s="106"/>
      <c r="M6172" s="106"/>
      <c r="Q6172" s="106"/>
      <c r="R6172" s="106"/>
      <c r="S6172" s="106"/>
      <c r="T6172" s="106"/>
      <c r="U6172" s="106"/>
      <c r="V6172" s="106"/>
      <c r="W6172" s="106"/>
      <c r="X6172" s="106"/>
      <c r="Y6172" s="106"/>
    </row>
    <row r="6173" spans="5:25" x14ac:dyDescent="0.2">
      <c r="E6173" s="106"/>
      <c r="F6173" s="106"/>
      <c r="G6173" s="106"/>
      <c r="H6173" s="106"/>
      <c r="I6173" s="106"/>
      <c r="J6173" s="106"/>
      <c r="K6173" s="106"/>
      <c r="L6173" s="106"/>
      <c r="M6173" s="106"/>
      <c r="Q6173" s="106"/>
      <c r="R6173" s="106"/>
      <c r="S6173" s="106"/>
      <c r="T6173" s="106"/>
      <c r="U6173" s="106"/>
      <c r="V6173" s="106"/>
      <c r="W6173" s="106"/>
      <c r="X6173" s="106"/>
      <c r="Y6173" s="106"/>
    </row>
    <row r="6174" spans="5:25" x14ac:dyDescent="0.2">
      <c r="E6174" s="106"/>
      <c r="F6174" s="106"/>
      <c r="G6174" s="106"/>
      <c r="H6174" s="106"/>
      <c r="I6174" s="106"/>
      <c r="J6174" s="106"/>
      <c r="K6174" s="106"/>
      <c r="L6174" s="106"/>
      <c r="M6174" s="106"/>
      <c r="Q6174" s="106"/>
      <c r="R6174" s="106"/>
      <c r="S6174" s="106"/>
      <c r="T6174" s="106"/>
      <c r="U6174" s="106"/>
      <c r="V6174" s="106"/>
      <c r="W6174" s="106"/>
      <c r="X6174" s="106"/>
      <c r="Y6174" s="106"/>
    </row>
    <row r="6175" spans="5:25" x14ac:dyDescent="0.2">
      <c r="E6175" s="106"/>
      <c r="F6175" s="106"/>
      <c r="G6175" s="106"/>
      <c r="H6175" s="106"/>
      <c r="I6175" s="106"/>
      <c r="J6175" s="106"/>
      <c r="K6175" s="106"/>
      <c r="L6175" s="106"/>
      <c r="M6175" s="106"/>
      <c r="Q6175" s="106"/>
      <c r="R6175" s="106"/>
      <c r="S6175" s="106"/>
      <c r="T6175" s="106"/>
      <c r="U6175" s="106"/>
      <c r="V6175" s="106"/>
      <c r="W6175" s="106"/>
      <c r="X6175" s="106"/>
      <c r="Y6175" s="106"/>
    </row>
    <row r="6176" spans="5:25" x14ac:dyDescent="0.2">
      <c r="E6176" s="106"/>
      <c r="F6176" s="106"/>
      <c r="G6176" s="106"/>
      <c r="H6176" s="106"/>
      <c r="I6176" s="106"/>
      <c r="J6176" s="106"/>
      <c r="K6176" s="106"/>
      <c r="L6176" s="106"/>
      <c r="M6176" s="106"/>
      <c r="Q6176" s="106"/>
      <c r="R6176" s="106"/>
      <c r="S6176" s="106"/>
      <c r="T6176" s="106"/>
      <c r="U6176" s="106"/>
      <c r="V6176" s="106"/>
      <c r="W6176" s="106"/>
      <c r="X6176" s="106"/>
      <c r="Y6176" s="106"/>
    </row>
    <row r="6177" spans="5:25" x14ac:dyDescent="0.2">
      <c r="E6177" s="106"/>
      <c r="F6177" s="106"/>
      <c r="G6177" s="106"/>
      <c r="H6177" s="106"/>
      <c r="I6177" s="106"/>
      <c r="J6177" s="106"/>
      <c r="K6177" s="106"/>
      <c r="L6177" s="106"/>
      <c r="M6177" s="106"/>
      <c r="Q6177" s="106"/>
      <c r="R6177" s="106"/>
      <c r="S6177" s="106"/>
      <c r="T6177" s="106"/>
      <c r="U6177" s="106"/>
      <c r="V6177" s="106"/>
      <c r="W6177" s="106"/>
      <c r="X6177" s="106"/>
      <c r="Y6177" s="106"/>
    </row>
    <row r="6178" spans="5:25" x14ac:dyDescent="0.2">
      <c r="E6178" s="106"/>
      <c r="F6178" s="106"/>
      <c r="G6178" s="106"/>
      <c r="H6178" s="106"/>
      <c r="I6178" s="106"/>
      <c r="J6178" s="106"/>
      <c r="K6178" s="106"/>
      <c r="L6178" s="106"/>
      <c r="M6178" s="106"/>
      <c r="Q6178" s="106"/>
      <c r="R6178" s="106"/>
      <c r="S6178" s="106"/>
      <c r="T6178" s="106"/>
      <c r="U6178" s="106"/>
      <c r="V6178" s="106"/>
      <c r="W6178" s="106"/>
      <c r="X6178" s="106"/>
      <c r="Y6178" s="106"/>
    </row>
    <row r="6179" spans="5:25" x14ac:dyDescent="0.2">
      <c r="E6179" s="106"/>
      <c r="F6179" s="106"/>
      <c r="G6179" s="106"/>
      <c r="H6179" s="106"/>
      <c r="I6179" s="106"/>
      <c r="J6179" s="106"/>
      <c r="K6179" s="106"/>
      <c r="L6179" s="106"/>
      <c r="M6179" s="106"/>
      <c r="Q6179" s="106"/>
      <c r="R6179" s="106"/>
      <c r="S6179" s="106"/>
      <c r="T6179" s="106"/>
      <c r="U6179" s="106"/>
      <c r="V6179" s="106"/>
      <c r="W6179" s="106"/>
      <c r="X6179" s="106"/>
      <c r="Y6179" s="106"/>
    </row>
    <row r="6180" spans="5:25" x14ac:dyDescent="0.2">
      <c r="E6180" s="106"/>
      <c r="F6180" s="106"/>
      <c r="G6180" s="106"/>
      <c r="H6180" s="106"/>
      <c r="I6180" s="106"/>
      <c r="J6180" s="106"/>
      <c r="K6180" s="106"/>
      <c r="L6180" s="106"/>
      <c r="M6180" s="106"/>
      <c r="Q6180" s="106"/>
      <c r="R6180" s="106"/>
      <c r="S6180" s="106"/>
      <c r="T6180" s="106"/>
      <c r="U6180" s="106"/>
      <c r="V6180" s="106"/>
      <c r="W6180" s="106"/>
      <c r="X6180" s="106"/>
      <c r="Y6180" s="106"/>
    </row>
    <row r="6181" spans="5:25" x14ac:dyDescent="0.2">
      <c r="E6181" s="106"/>
      <c r="F6181" s="106"/>
      <c r="G6181" s="106"/>
      <c r="H6181" s="106"/>
      <c r="I6181" s="106"/>
      <c r="J6181" s="106"/>
      <c r="K6181" s="106"/>
      <c r="L6181" s="106"/>
      <c r="M6181" s="106"/>
      <c r="Q6181" s="106"/>
      <c r="R6181" s="106"/>
      <c r="S6181" s="106"/>
      <c r="T6181" s="106"/>
      <c r="U6181" s="106"/>
      <c r="V6181" s="106"/>
      <c r="W6181" s="106"/>
      <c r="X6181" s="106"/>
      <c r="Y6181" s="106"/>
    </row>
    <row r="6182" spans="5:25" x14ac:dyDescent="0.2">
      <c r="E6182" s="106"/>
      <c r="F6182" s="106"/>
      <c r="G6182" s="106"/>
      <c r="H6182" s="106"/>
      <c r="I6182" s="106"/>
      <c r="J6182" s="106"/>
      <c r="K6182" s="106"/>
      <c r="L6182" s="106"/>
      <c r="M6182" s="106"/>
      <c r="Q6182" s="106"/>
      <c r="R6182" s="106"/>
      <c r="S6182" s="106"/>
      <c r="T6182" s="106"/>
      <c r="U6182" s="106"/>
      <c r="V6182" s="106"/>
      <c r="W6182" s="106"/>
      <c r="X6182" s="106"/>
      <c r="Y6182" s="106"/>
    </row>
    <row r="6183" spans="5:25" x14ac:dyDescent="0.2">
      <c r="E6183" s="106"/>
      <c r="F6183" s="106"/>
      <c r="G6183" s="106"/>
      <c r="H6183" s="106"/>
      <c r="I6183" s="106"/>
      <c r="J6183" s="106"/>
      <c r="K6183" s="106"/>
      <c r="L6183" s="106"/>
      <c r="M6183" s="106"/>
      <c r="Q6183" s="106"/>
      <c r="R6183" s="106"/>
      <c r="S6183" s="106"/>
      <c r="T6183" s="106"/>
      <c r="U6183" s="106"/>
      <c r="V6183" s="106"/>
      <c r="W6183" s="106"/>
      <c r="X6183" s="106"/>
      <c r="Y6183" s="106"/>
    </row>
    <row r="6184" spans="5:25" x14ac:dyDescent="0.2">
      <c r="E6184" s="106"/>
      <c r="F6184" s="106"/>
      <c r="G6184" s="106"/>
      <c r="H6184" s="106"/>
      <c r="I6184" s="106"/>
      <c r="J6184" s="106"/>
      <c r="K6184" s="106"/>
      <c r="L6184" s="106"/>
      <c r="M6184" s="106"/>
      <c r="Q6184" s="106"/>
      <c r="R6184" s="106"/>
      <c r="S6184" s="106"/>
      <c r="T6184" s="106"/>
      <c r="U6184" s="106"/>
      <c r="V6184" s="106"/>
      <c r="W6184" s="106"/>
      <c r="X6184" s="106"/>
      <c r="Y6184" s="106"/>
    </row>
    <row r="6185" spans="5:25" x14ac:dyDescent="0.2">
      <c r="E6185" s="106"/>
      <c r="F6185" s="106"/>
      <c r="G6185" s="106"/>
      <c r="H6185" s="106"/>
      <c r="I6185" s="106"/>
      <c r="J6185" s="106"/>
      <c r="K6185" s="106"/>
      <c r="L6185" s="106"/>
      <c r="M6185" s="106"/>
      <c r="Q6185" s="106"/>
      <c r="R6185" s="106"/>
      <c r="S6185" s="106"/>
      <c r="T6185" s="106"/>
      <c r="U6185" s="106"/>
      <c r="V6185" s="106"/>
      <c r="W6185" s="106"/>
      <c r="X6185" s="106"/>
      <c r="Y6185" s="106"/>
    </row>
    <row r="6186" spans="5:25" x14ac:dyDescent="0.2">
      <c r="E6186" s="106"/>
      <c r="F6186" s="106"/>
      <c r="G6186" s="106"/>
      <c r="H6186" s="106"/>
      <c r="I6186" s="106"/>
      <c r="J6186" s="106"/>
      <c r="K6186" s="106"/>
      <c r="L6186" s="106"/>
      <c r="M6186" s="106"/>
      <c r="Q6186" s="106"/>
      <c r="R6186" s="106"/>
      <c r="S6186" s="106"/>
      <c r="T6186" s="106"/>
      <c r="U6186" s="106"/>
      <c r="V6186" s="106"/>
      <c r="W6186" s="106"/>
      <c r="X6186" s="106"/>
      <c r="Y6186" s="106"/>
    </row>
    <row r="6187" spans="5:25" x14ac:dyDescent="0.2">
      <c r="E6187" s="106"/>
      <c r="F6187" s="106"/>
      <c r="G6187" s="106"/>
      <c r="H6187" s="106"/>
      <c r="I6187" s="106"/>
      <c r="J6187" s="106"/>
      <c r="K6187" s="106"/>
      <c r="L6187" s="106"/>
      <c r="M6187" s="106"/>
      <c r="Q6187" s="106"/>
      <c r="R6187" s="106"/>
      <c r="S6187" s="106"/>
      <c r="T6187" s="106"/>
      <c r="U6187" s="106"/>
      <c r="V6187" s="106"/>
      <c r="W6187" s="106"/>
      <c r="X6187" s="106"/>
      <c r="Y6187" s="106"/>
    </row>
    <row r="6188" spans="5:25" x14ac:dyDescent="0.2">
      <c r="E6188" s="106"/>
      <c r="F6188" s="106"/>
      <c r="G6188" s="106"/>
      <c r="H6188" s="106"/>
      <c r="I6188" s="106"/>
      <c r="J6188" s="106"/>
      <c r="K6188" s="106"/>
      <c r="L6188" s="106"/>
      <c r="M6188" s="106"/>
      <c r="Q6188" s="106"/>
      <c r="R6188" s="106"/>
      <c r="S6188" s="106"/>
      <c r="T6188" s="106"/>
      <c r="U6188" s="106"/>
      <c r="V6188" s="106"/>
      <c r="W6188" s="106"/>
      <c r="X6188" s="106"/>
      <c r="Y6188" s="106"/>
    </row>
    <row r="6189" spans="5:25" x14ac:dyDescent="0.2">
      <c r="E6189" s="106"/>
      <c r="F6189" s="106"/>
      <c r="G6189" s="106"/>
      <c r="H6189" s="106"/>
      <c r="I6189" s="106"/>
      <c r="J6189" s="106"/>
      <c r="K6189" s="106"/>
      <c r="L6189" s="106"/>
      <c r="M6189" s="106"/>
      <c r="Q6189" s="106"/>
      <c r="R6189" s="106"/>
      <c r="S6189" s="106"/>
      <c r="T6189" s="106"/>
      <c r="U6189" s="106"/>
      <c r="V6189" s="106"/>
      <c r="W6189" s="106"/>
      <c r="X6189" s="106"/>
      <c r="Y6189" s="106"/>
    </row>
    <row r="6190" spans="5:25" x14ac:dyDescent="0.2">
      <c r="E6190" s="106"/>
      <c r="F6190" s="106"/>
      <c r="G6190" s="106"/>
      <c r="H6190" s="106"/>
      <c r="I6190" s="106"/>
      <c r="J6190" s="106"/>
      <c r="K6190" s="106"/>
      <c r="L6190" s="106"/>
      <c r="M6190" s="106"/>
      <c r="Q6190" s="106"/>
      <c r="R6190" s="106"/>
      <c r="S6190" s="106"/>
      <c r="T6190" s="106"/>
      <c r="U6190" s="106"/>
      <c r="V6190" s="106"/>
      <c r="W6190" s="106"/>
      <c r="X6190" s="106"/>
      <c r="Y6190" s="106"/>
    </row>
    <row r="6191" spans="5:25" x14ac:dyDescent="0.2">
      <c r="E6191" s="106"/>
      <c r="F6191" s="106"/>
      <c r="G6191" s="106"/>
      <c r="H6191" s="106"/>
      <c r="I6191" s="106"/>
      <c r="J6191" s="106"/>
      <c r="K6191" s="106"/>
      <c r="L6191" s="106"/>
      <c r="M6191" s="106"/>
      <c r="Q6191" s="106"/>
      <c r="R6191" s="106"/>
      <c r="S6191" s="106"/>
      <c r="T6191" s="106"/>
      <c r="U6191" s="106"/>
      <c r="V6191" s="106"/>
      <c r="W6191" s="106"/>
      <c r="X6191" s="106"/>
      <c r="Y6191" s="106"/>
    </row>
    <row r="6192" spans="5:25" x14ac:dyDescent="0.2">
      <c r="E6192" s="106"/>
      <c r="F6192" s="106"/>
      <c r="G6192" s="106"/>
      <c r="H6192" s="106"/>
      <c r="I6192" s="106"/>
      <c r="J6192" s="106"/>
      <c r="K6192" s="106"/>
      <c r="L6192" s="106"/>
      <c r="M6192" s="106"/>
      <c r="Q6192" s="106"/>
      <c r="R6192" s="106"/>
      <c r="S6192" s="106"/>
      <c r="T6192" s="106"/>
      <c r="U6192" s="106"/>
      <c r="V6192" s="106"/>
      <c r="W6192" s="106"/>
      <c r="X6192" s="106"/>
      <c r="Y6192" s="106"/>
    </row>
    <row r="6193" spans="5:25" x14ac:dyDescent="0.2">
      <c r="E6193" s="106"/>
      <c r="F6193" s="106"/>
      <c r="G6193" s="106"/>
      <c r="H6193" s="106"/>
      <c r="I6193" s="106"/>
      <c r="J6193" s="106"/>
      <c r="K6193" s="106"/>
      <c r="L6193" s="106"/>
      <c r="M6193" s="106"/>
      <c r="Q6193" s="106"/>
      <c r="R6193" s="106"/>
      <c r="S6193" s="106"/>
      <c r="T6193" s="106"/>
      <c r="U6193" s="106"/>
      <c r="V6193" s="106"/>
      <c r="W6193" s="106"/>
      <c r="X6193" s="106"/>
      <c r="Y6193" s="106"/>
    </row>
    <row r="6194" spans="5:25" x14ac:dyDescent="0.2">
      <c r="E6194" s="106"/>
      <c r="F6194" s="106"/>
      <c r="G6194" s="106"/>
      <c r="H6194" s="106"/>
      <c r="I6194" s="106"/>
      <c r="J6194" s="106"/>
      <c r="K6194" s="106"/>
      <c r="L6194" s="106"/>
      <c r="M6194" s="106"/>
      <c r="Q6194" s="106"/>
      <c r="R6194" s="106"/>
      <c r="S6194" s="106"/>
      <c r="T6194" s="106"/>
      <c r="U6194" s="106"/>
      <c r="V6194" s="106"/>
      <c r="W6194" s="106"/>
      <c r="X6194" s="106"/>
      <c r="Y6194" s="106"/>
    </row>
    <row r="6195" spans="5:25" x14ac:dyDescent="0.2">
      <c r="E6195" s="106"/>
      <c r="F6195" s="106"/>
      <c r="G6195" s="106"/>
      <c r="H6195" s="106"/>
      <c r="I6195" s="106"/>
      <c r="J6195" s="106"/>
      <c r="K6195" s="106"/>
      <c r="L6195" s="106"/>
      <c r="M6195" s="106"/>
      <c r="Q6195" s="106"/>
      <c r="R6195" s="106"/>
      <c r="S6195" s="106"/>
      <c r="T6195" s="106"/>
      <c r="U6195" s="106"/>
      <c r="V6195" s="106"/>
      <c r="W6195" s="106"/>
      <c r="X6195" s="106"/>
      <c r="Y6195" s="106"/>
    </row>
    <row r="6196" spans="5:25" x14ac:dyDescent="0.2">
      <c r="E6196" s="106"/>
      <c r="F6196" s="106"/>
      <c r="G6196" s="106"/>
      <c r="H6196" s="106"/>
      <c r="I6196" s="106"/>
      <c r="J6196" s="106"/>
      <c r="K6196" s="106"/>
      <c r="L6196" s="106"/>
      <c r="M6196" s="106"/>
      <c r="Q6196" s="106"/>
      <c r="R6196" s="106"/>
      <c r="S6196" s="106"/>
      <c r="T6196" s="106"/>
      <c r="U6196" s="106"/>
      <c r="V6196" s="106"/>
      <c r="W6196" s="106"/>
      <c r="X6196" s="106"/>
      <c r="Y6196" s="106"/>
    </row>
    <row r="6197" spans="5:25" x14ac:dyDescent="0.2">
      <c r="E6197" s="106"/>
      <c r="F6197" s="106"/>
      <c r="G6197" s="106"/>
      <c r="H6197" s="106"/>
      <c r="I6197" s="106"/>
      <c r="J6197" s="106"/>
      <c r="K6197" s="106"/>
      <c r="L6197" s="106"/>
      <c r="M6197" s="106"/>
      <c r="Q6197" s="106"/>
      <c r="R6197" s="106"/>
      <c r="S6197" s="106"/>
      <c r="T6197" s="106"/>
      <c r="U6197" s="106"/>
      <c r="V6197" s="106"/>
      <c r="W6197" s="106"/>
      <c r="X6197" s="106"/>
      <c r="Y6197" s="106"/>
    </row>
    <row r="6198" spans="5:25" x14ac:dyDescent="0.2">
      <c r="E6198" s="106"/>
      <c r="F6198" s="106"/>
      <c r="G6198" s="106"/>
      <c r="H6198" s="106"/>
      <c r="I6198" s="106"/>
      <c r="J6198" s="106"/>
      <c r="K6198" s="106"/>
      <c r="L6198" s="106"/>
      <c r="M6198" s="106"/>
      <c r="Q6198" s="106"/>
      <c r="R6198" s="106"/>
      <c r="S6198" s="106"/>
      <c r="T6198" s="106"/>
      <c r="U6198" s="106"/>
      <c r="V6198" s="106"/>
      <c r="W6198" s="106"/>
      <c r="X6198" s="106"/>
      <c r="Y6198" s="106"/>
    </row>
    <row r="6199" spans="5:25" x14ac:dyDescent="0.2">
      <c r="E6199" s="106"/>
      <c r="F6199" s="106"/>
      <c r="G6199" s="106"/>
      <c r="H6199" s="106"/>
      <c r="I6199" s="106"/>
      <c r="J6199" s="106"/>
      <c r="K6199" s="106"/>
      <c r="L6199" s="106"/>
      <c r="M6199" s="106"/>
      <c r="Q6199" s="106"/>
      <c r="R6199" s="106"/>
      <c r="S6199" s="106"/>
      <c r="T6199" s="106"/>
      <c r="U6199" s="106"/>
      <c r="V6199" s="106"/>
      <c r="W6199" s="106"/>
      <c r="X6199" s="106"/>
      <c r="Y6199" s="106"/>
    </row>
    <row r="6200" spans="5:25" x14ac:dyDescent="0.2">
      <c r="E6200" s="106"/>
      <c r="F6200" s="106"/>
      <c r="G6200" s="106"/>
      <c r="H6200" s="106"/>
      <c r="I6200" s="106"/>
      <c r="J6200" s="106"/>
      <c r="K6200" s="106"/>
      <c r="L6200" s="106"/>
      <c r="M6200" s="106"/>
      <c r="Q6200" s="106"/>
      <c r="R6200" s="106"/>
      <c r="S6200" s="106"/>
      <c r="T6200" s="106"/>
      <c r="U6200" s="106"/>
      <c r="V6200" s="106"/>
      <c r="W6200" s="106"/>
      <c r="X6200" s="106"/>
      <c r="Y6200" s="106"/>
    </row>
    <row r="6201" spans="5:25" x14ac:dyDescent="0.2">
      <c r="E6201" s="106"/>
      <c r="F6201" s="106"/>
      <c r="G6201" s="106"/>
      <c r="H6201" s="106"/>
      <c r="I6201" s="106"/>
      <c r="J6201" s="106"/>
      <c r="K6201" s="106"/>
      <c r="L6201" s="106"/>
      <c r="M6201" s="106"/>
      <c r="Q6201" s="106"/>
      <c r="R6201" s="106"/>
      <c r="S6201" s="106"/>
      <c r="T6201" s="106"/>
      <c r="U6201" s="106"/>
      <c r="V6201" s="106"/>
      <c r="W6201" s="106"/>
      <c r="X6201" s="106"/>
      <c r="Y6201" s="106"/>
    </row>
    <row r="6202" spans="5:25" x14ac:dyDescent="0.2">
      <c r="E6202" s="106"/>
      <c r="F6202" s="106"/>
      <c r="G6202" s="106"/>
      <c r="H6202" s="106"/>
      <c r="I6202" s="106"/>
      <c r="J6202" s="106"/>
      <c r="K6202" s="106"/>
      <c r="L6202" s="106"/>
      <c r="M6202" s="106"/>
      <c r="Q6202" s="106"/>
      <c r="R6202" s="106"/>
      <c r="S6202" s="106"/>
      <c r="T6202" s="106"/>
      <c r="U6202" s="106"/>
      <c r="V6202" s="106"/>
      <c r="W6202" s="106"/>
      <c r="X6202" s="106"/>
      <c r="Y6202" s="106"/>
    </row>
    <row r="6203" spans="5:25" x14ac:dyDescent="0.2">
      <c r="E6203" s="106"/>
      <c r="F6203" s="106"/>
      <c r="G6203" s="106"/>
      <c r="H6203" s="106"/>
      <c r="I6203" s="106"/>
      <c r="J6203" s="106"/>
      <c r="K6203" s="106"/>
      <c r="L6203" s="106"/>
      <c r="M6203" s="106"/>
      <c r="Q6203" s="106"/>
      <c r="R6203" s="106"/>
      <c r="S6203" s="106"/>
      <c r="T6203" s="106"/>
      <c r="U6203" s="106"/>
      <c r="V6203" s="106"/>
      <c r="W6203" s="106"/>
      <c r="X6203" s="106"/>
      <c r="Y6203" s="106"/>
    </row>
    <row r="6204" spans="5:25" x14ac:dyDescent="0.2">
      <c r="E6204" s="106"/>
      <c r="F6204" s="106"/>
      <c r="G6204" s="106"/>
      <c r="H6204" s="106"/>
      <c r="I6204" s="106"/>
      <c r="J6204" s="106"/>
      <c r="K6204" s="106"/>
      <c r="L6204" s="106"/>
      <c r="M6204" s="106"/>
      <c r="Q6204" s="106"/>
      <c r="R6204" s="106"/>
      <c r="S6204" s="106"/>
      <c r="T6204" s="106"/>
      <c r="U6204" s="106"/>
      <c r="V6204" s="106"/>
      <c r="W6204" s="106"/>
      <c r="X6204" s="106"/>
      <c r="Y6204" s="106"/>
    </row>
    <row r="6205" spans="5:25" x14ac:dyDescent="0.2">
      <c r="E6205" s="106"/>
      <c r="F6205" s="106"/>
      <c r="G6205" s="106"/>
      <c r="H6205" s="106"/>
      <c r="I6205" s="106"/>
      <c r="J6205" s="106"/>
      <c r="K6205" s="106"/>
      <c r="L6205" s="106"/>
      <c r="M6205" s="106"/>
      <c r="Q6205" s="106"/>
      <c r="R6205" s="106"/>
      <c r="S6205" s="106"/>
      <c r="T6205" s="106"/>
      <c r="U6205" s="106"/>
      <c r="V6205" s="106"/>
      <c r="W6205" s="106"/>
      <c r="X6205" s="106"/>
      <c r="Y6205" s="106"/>
    </row>
    <row r="6206" spans="5:25" x14ac:dyDescent="0.2">
      <c r="E6206" s="106"/>
      <c r="F6206" s="106"/>
      <c r="G6206" s="106"/>
      <c r="H6206" s="106"/>
      <c r="I6206" s="106"/>
      <c r="J6206" s="106"/>
      <c r="K6206" s="106"/>
      <c r="L6206" s="106"/>
      <c r="M6206" s="106"/>
      <c r="Q6206" s="106"/>
      <c r="R6206" s="106"/>
      <c r="S6206" s="106"/>
      <c r="T6206" s="106"/>
      <c r="U6206" s="106"/>
      <c r="V6206" s="106"/>
      <c r="W6206" s="106"/>
      <c r="X6206" s="106"/>
      <c r="Y6206" s="106"/>
    </row>
    <row r="6207" spans="5:25" x14ac:dyDescent="0.2">
      <c r="E6207" s="106"/>
      <c r="F6207" s="106"/>
      <c r="G6207" s="106"/>
      <c r="H6207" s="106"/>
      <c r="I6207" s="106"/>
      <c r="J6207" s="106"/>
      <c r="K6207" s="106"/>
      <c r="L6207" s="106"/>
      <c r="M6207" s="106"/>
      <c r="Q6207" s="106"/>
      <c r="R6207" s="106"/>
      <c r="S6207" s="106"/>
      <c r="T6207" s="106"/>
      <c r="U6207" s="106"/>
      <c r="V6207" s="106"/>
      <c r="W6207" s="106"/>
      <c r="X6207" s="106"/>
      <c r="Y6207" s="106"/>
    </row>
    <row r="6208" spans="5:25" x14ac:dyDescent="0.2">
      <c r="E6208" s="106"/>
      <c r="F6208" s="106"/>
      <c r="G6208" s="106"/>
      <c r="H6208" s="106"/>
      <c r="I6208" s="106"/>
      <c r="J6208" s="106"/>
      <c r="K6208" s="106"/>
      <c r="L6208" s="106"/>
      <c r="M6208" s="106"/>
      <c r="Q6208" s="106"/>
      <c r="R6208" s="106"/>
      <c r="S6208" s="106"/>
      <c r="T6208" s="106"/>
      <c r="U6208" s="106"/>
      <c r="V6208" s="106"/>
      <c r="W6208" s="106"/>
      <c r="X6208" s="106"/>
      <c r="Y6208" s="106"/>
    </row>
    <row r="6209" spans="5:25" x14ac:dyDescent="0.2">
      <c r="E6209" s="106"/>
      <c r="F6209" s="106"/>
      <c r="G6209" s="106"/>
      <c r="H6209" s="106"/>
      <c r="I6209" s="106"/>
      <c r="J6209" s="106"/>
      <c r="K6209" s="106"/>
      <c r="L6209" s="106"/>
      <c r="M6209" s="106"/>
      <c r="Q6209" s="106"/>
      <c r="R6209" s="106"/>
      <c r="S6209" s="106"/>
      <c r="T6209" s="106"/>
      <c r="U6209" s="106"/>
      <c r="V6209" s="106"/>
      <c r="W6209" s="106"/>
      <c r="X6209" s="106"/>
      <c r="Y6209" s="106"/>
    </row>
    <row r="6210" spans="5:25" x14ac:dyDescent="0.2">
      <c r="E6210" s="106"/>
      <c r="F6210" s="106"/>
      <c r="G6210" s="106"/>
      <c r="H6210" s="106"/>
      <c r="I6210" s="106"/>
      <c r="J6210" s="106"/>
      <c r="K6210" s="106"/>
      <c r="L6210" s="106"/>
      <c r="M6210" s="106"/>
      <c r="Q6210" s="106"/>
      <c r="R6210" s="106"/>
      <c r="S6210" s="106"/>
      <c r="T6210" s="106"/>
      <c r="U6210" s="106"/>
      <c r="V6210" s="106"/>
      <c r="W6210" s="106"/>
      <c r="X6210" s="106"/>
      <c r="Y6210" s="106"/>
    </row>
    <row r="6211" spans="5:25" x14ac:dyDescent="0.2">
      <c r="E6211" s="106"/>
      <c r="F6211" s="106"/>
      <c r="G6211" s="106"/>
      <c r="H6211" s="106"/>
      <c r="I6211" s="106"/>
      <c r="J6211" s="106"/>
      <c r="K6211" s="106"/>
      <c r="L6211" s="106"/>
      <c r="M6211" s="106"/>
      <c r="Q6211" s="106"/>
      <c r="R6211" s="106"/>
      <c r="S6211" s="106"/>
      <c r="T6211" s="106"/>
      <c r="U6211" s="106"/>
      <c r="V6211" s="106"/>
      <c r="W6211" s="106"/>
      <c r="X6211" s="106"/>
      <c r="Y6211" s="106"/>
    </row>
    <row r="6212" spans="5:25" x14ac:dyDescent="0.2">
      <c r="E6212" s="106"/>
      <c r="F6212" s="106"/>
      <c r="G6212" s="106"/>
      <c r="H6212" s="106"/>
      <c r="I6212" s="106"/>
      <c r="J6212" s="106"/>
      <c r="K6212" s="106"/>
      <c r="L6212" s="106"/>
      <c r="M6212" s="106"/>
      <c r="Q6212" s="106"/>
      <c r="R6212" s="106"/>
      <c r="S6212" s="106"/>
      <c r="T6212" s="106"/>
      <c r="U6212" s="106"/>
      <c r="V6212" s="106"/>
      <c r="W6212" s="106"/>
      <c r="X6212" s="106"/>
      <c r="Y6212" s="106"/>
    </row>
    <row r="6213" spans="5:25" x14ac:dyDescent="0.2">
      <c r="E6213" s="106"/>
      <c r="F6213" s="106"/>
      <c r="G6213" s="106"/>
      <c r="H6213" s="106"/>
      <c r="I6213" s="106"/>
      <c r="J6213" s="106"/>
      <c r="K6213" s="106"/>
      <c r="L6213" s="106"/>
      <c r="M6213" s="106"/>
      <c r="Q6213" s="106"/>
      <c r="R6213" s="106"/>
      <c r="S6213" s="106"/>
      <c r="T6213" s="106"/>
      <c r="U6213" s="106"/>
      <c r="V6213" s="106"/>
      <c r="W6213" s="106"/>
      <c r="X6213" s="106"/>
      <c r="Y6213" s="106"/>
    </row>
    <row r="6214" spans="5:25" x14ac:dyDescent="0.2">
      <c r="E6214" s="106"/>
      <c r="F6214" s="106"/>
      <c r="G6214" s="106"/>
      <c r="H6214" s="106"/>
      <c r="I6214" s="106"/>
      <c r="J6214" s="106"/>
      <c r="K6214" s="106"/>
      <c r="L6214" s="106"/>
      <c r="M6214" s="106"/>
      <c r="Q6214" s="106"/>
      <c r="R6214" s="106"/>
      <c r="S6214" s="106"/>
      <c r="T6214" s="106"/>
      <c r="U6214" s="106"/>
      <c r="V6214" s="106"/>
      <c r="W6214" s="106"/>
      <c r="X6214" s="106"/>
      <c r="Y6214" s="106"/>
    </row>
    <row r="6215" spans="5:25" x14ac:dyDescent="0.2">
      <c r="E6215" s="106"/>
      <c r="F6215" s="106"/>
      <c r="G6215" s="106"/>
      <c r="H6215" s="106"/>
      <c r="I6215" s="106"/>
      <c r="J6215" s="106"/>
      <c r="K6215" s="106"/>
      <c r="L6215" s="106"/>
      <c r="M6215" s="106"/>
      <c r="Q6215" s="106"/>
      <c r="R6215" s="106"/>
      <c r="S6215" s="106"/>
      <c r="T6215" s="106"/>
      <c r="U6215" s="106"/>
      <c r="V6215" s="106"/>
      <c r="W6215" s="106"/>
      <c r="X6215" s="106"/>
      <c r="Y6215" s="106"/>
    </row>
    <row r="6216" spans="5:25" x14ac:dyDescent="0.2">
      <c r="E6216" s="106"/>
      <c r="F6216" s="106"/>
      <c r="G6216" s="106"/>
      <c r="H6216" s="106"/>
      <c r="I6216" s="106"/>
      <c r="J6216" s="106"/>
      <c r="K6216" s="106"/>
      <c r="L6216" s="106"/>
      <c r="M6216" s="106"/>
      <c r="Q6216" s="106"/>
      <c r="R6216" s="106"/>
      <c r="S6216" s="106"/>
      <c r="T6216" s="106"/>
      <c r="U6216" s="106"/>
      <c r="V6216" s="106"/>
      <c r="W6216" s="106"/>
      <c r="X6216" s="106"/>
      <c r="Y6216" s="106"/>
    </row>
    <row r="6217" spans="5:25" x14ac:dyDescent="0.2">
      <c r="E6217" s="106"/>
      <c r="F6217" s="106"/>
      <c r="G6217" s="106"/>
      <c r="H6217" s="106"/>
      <c r="I6217" s="106"/>
      <c r="J6217" s="106"/>
      <c r="K6217" s="106"/>
      <c r="L6217" s="106"/>
      <c r="M6217" s="106"/>
      <c r="Q6217" s="106"/>
      <c r="R6217" s="106"/>
      <c r="S6217" s="106"/>
      <c r="T6217" s="106"/>
      <c r="U6217" s="106"/>
      <c r="V6217" s="106"/>
      <c r="W6217" s="106"/>
      <c r="X6217" s="106"/>
      <c r="Y6217" s="106"/>
    </row>
    <row r="6218" spans="5:25" x14ac:dyDescent="0.2">
      <c r="E6218" s="106"/>
      <c r="F6218" s="106"/>
      <c r="G6218" s="106"/>
      <c r="H6218" s="106"/>
      <c r="I6218" s="106"/>
      <c r="J6218" s="106"/>
      <c r="K6218" s="106"/>
      <c r="L6218" s="106"/>
      <c r="M6218" s="106"/>
      <c r="Q6218" s="106"/>
      <c r="R6218" s="106"/>
      <c r="S6218" s="106"/>
      <c r="T6218" s="106"/>
      <c r="U6218" s="106"/>
      <c r="V6218" s="106"/>
      <c r="W6218" s="106"/>
      <c r="X6218" s="106"/>
      <c r="Y6218" s="106"/>
    </row>
    <row r="6219" spans="5:25" x14ac:dyDescent="0.2">
      <c r="E6219" s="106"/>
      <c r="F6219" s="106"/>
      <c r="G6219" s="106"/>
      <c r="H6219" s="106"/>
      <c r="I6219" s="106"/>
      <c r="J6219" s="106"/>
      <c r="K6219" s="106"/>
      <c r="L6219" s="106"/>
      <c r="M6219" s="106"/>
      <c r="Q6219" s="106"/>
      <c r="R6219" s="106"/>
      <c r="S6219" s="106"/>
      <c r="T6219" s="106"/>
      <c r="U6219" s="106"/>
      <c r="V6219" s="106"/>
      <c r="W6219" s="106"/>
      <c r="X6219" s="106"/>
      <c r="Y6219" s="106"/>
    </row>
    <row r="6220" spans="5:25" x14ac:dyDescent="0.2">
      <c r="E6220" s="106"/>
      <c r="F6220" s="106"/>
      <c r="G6220" s="106"/>
      <c r="H6220" s="106"/>
      <c r="I6220" s="106"/>
      <c r="J6220" s="106"/>
      <c r="K6220" s="106"/>
      <c r="L6220" s="106"/>
      <c r="M6220" s="106"/>
      <c r="Q6220" s="106"/>
      <c r="R6220" s="106"/>
      <c r="S6220" s="106"/>
      <c r="T6220" s="106"/>
      <c r="U6220" s="106"/>
      <c r="V6220" s="106"/>
      <c r="W6220" s="106"/>
      <c r="X6220" s="106"/>
      <c r="Y6220" s="106"/>
    </row>
    <row r="6221" spans="5:25" x14ac:dyDescent="0.2">
      <c r="E6221" s="106"/>
      <c r="F6221" s="106"/>
      <c r="G6221" s="106"/>
      <c r="H6221" s="106"/>
      <c r="I6221" s="106"/>
      <c r="J6221" s="106"/>
      <c r="K6221" s="106"/>
      <c r="L6221" s="106"/>
      <c r="M6221" s="106"/>
      <c r="Q6221" s="106"/>
      <c r="R6221" s="106"/>
      <c r="S6221" s="106"/>
      <c r="T6221" s="106"/>
      <c r="U6221" s="106"/>
      <c r="V6221" s="106"/>
      <c r="W6221" s="106"/>
      <c r="X6221" s="106"/>
      <c r="Y6221" s="106"/>
    </row>
    <row r="6222" spans="5:25" x14ac:dyDescent="0.2">
      <c r="E6222" s="106"/>
      <c r="F6222" s="106"/>
      <c r="G6222" s="106"/>
      <c r="H6222" s="106"/>
      <c r="I6222" s="106"/>
      <c r="J6222" s="106"/>
      <c r="K6222" s="106"/>
      <c r="L6222" s="106"/>
      <c r="M6222" s="106"/>
      <c r="Q6222" s="106"/>
      <c r="R6222" s="106"/>
      <c r="S6222" s="106"/>
      <c r="T6222" s="106"/>
      <c r="U6222" s="106"/>
      <c r="V6222" s="106"/>
      <c r="W6222" s="106"/>
      <c r="X6222" s="106"/>
      <c r="Y6222" s="106"/>
    </row>
    <row r="6223" spans="5:25" x14ac:dyDescent="0.2">
      <c r="E6223" s="106"/>
      <c r="F6223" s="106"/>
      <c r="G6223" s="106"/>
      <c r="H6223" s="106"/>
      <c r="I6223" s="106"/>
      <c r="J6223" s="106"/>
      <c r="K6223" s="106"/>
      <c r="L6223" s="106"/>
      <c r="M6223" s="106"/>
      <c r="Q6223" s="106"/>
      <c r="R6223" s="106"/>
      <c r="S6223" s="106"/>
      <c r="T6223" s="106"/>
      <c r="U6223" s="106"/>
      <c r="V6223" s="106"/>
      <c r="W6223" s="106"/>
      <c r="X6223" s="106"/>
      <c r="Y6223" s="106"/>
    </row>
    <row r="6224" spans="5:25" x14ac:dyDescent="0.2">
      <c r="E6224" s="106"/>
      <c r="F6224" s="106"/>
      <c r="G6224" s="106"/>
      <c r="H6224" s="106"/>
      <c r="I6224" s="106"/>
      <c r="J6224" s="106"/>
      <c r="K6224" s="106"/>
      <c r="L6224" s="106"/>
      <c r="M6224" s="106"/>
      <c r="Q6224" s="106"/>
      <c r="R6224" s="106"/>
      <c r="S6224" s="106"/>
      <c r="T6224" s="106"/>
      <c r="U6224" s="106"/>
      <c r="V6224" s="106"/>
      <c r="W6224" s="106"/>
      <c r="X6224" s="106"/>
      <c r="Y6224" s="106"/>
    </row>
    <row r="6225" spans="5:25" x14ac:dyDescent="0.2">
      <c r="E6225" s="106"/>
      <c r="F6225" s="106"/>
      <c r="G6225" s="106"/>
      <c r="H6225" s="106"/>
      <c r="I6225" s="106"/>
      <c r="J6225" s="106"/>
      <c r="K6225" s="106"/>
      <c r="L6225" s="106"/>
      <c r="M6225" s="106"/>
      <c r="Q6225" s="106"/>
      <c r="R6225" s="106"/>
      <c r="S6225" s="106"/>
      <c r="T6225" s="106"/>
      <c r="U6225" s="106"/>
      <c r="V6225" s="106"/>
      <c r="W6225" s="106"/>
      <c r="X6225" s="106"/>
      <c r="Y6225" s="106"/>
    </row>
    <row r="6226" spans="5:25" x14ac:dyDescent="0.2">
      <c r="E6226" s="106"/>
      <c r="F6226" s="106"/>
      <c r="G6226" s="106"/>
      <c r="H6226" s="106"/>
      <c r="I6226" s="106"/>
      <c r="J6226" s="106"/>
      <c r="K6226" s="106"/>
      <c r="L6226" s="106"/>
      <c r="M6226" s="106"/>
      <c r="Q6226" s="106"/>
      <c r="R6226" s="106"/>
      <c r="S6226" s="106"/>
      <c r="T6226" s="106"/>
      <c r="U6226" s="106"/>
      <c r="V6226" s="106"/>
      <c r="W6226" s="106"/>
      <c r="X6226" s="106"/>
      <c r="Y6226" s="106"/>
    </row>
    <row r="6227" spans="5:25" x14ac:dyDescent="0.2">
      <c r="E6227" s="106"/>
      <c r="F6227" s="106"/>
      <c r="G6227" s="106"/>
      <c r="H6227" s="106"/>
      <c r="I6227" s="106"/>
      <c r="J6227" s="106"/>
      <c r="K6227" s="106"/>
      <c r="L6227" s="106"/>
      <c r="M6227" s="106"/>
      <c r="Q6227" s="106"/>
      <c r="R6227" s="106"/>
      <c r="S6227" s="106"/>
      <c r="T6227" s="106"/>
      <c r="U6227" s="106"/>
      <c r="V6227" s="106"/>
      <c r="W6227" s="106"/>
      <c r="X6227" s="106"/>
      <c r="Y6227" s="106"/>
    </row>
    <row r="6228" spans="5:25" x14ac:dyDescent="0.2">
      <c r="E6228" s="106"/>
      <c r="F6228" s="106"/>
      <c r="G6228" s="106"/>
      <c r="H6228" s="106"/>
      <c r="I6228" s="106"/>
      <c r="J6228" s="106"/>
      <c r="K6228" s="106"/>
      <c r="L6228" s="106"/>
      <c r="M6228" s="106"/>
      <c r="Q6228" s="106"/>
      <c r="R6228" s="106"/>
      <c r="S6228" s="106"/>
      <c r="T6228" s="106"/>
      <c r="U6228" s="106"/>
      <c r="V6228" s="106"/>
      <c r="W6228" s="106"/>
      <c r="X6228" s="106"/>
      <c r="Y6228" s="106"/>
    </row>
    <row r="6229" spans="5:25" x14ac:dyDescent="0.2">
      <c r="E6229" s="106"/>
      <c r="F6229" s="106"/>
      <c r="G6229" s="106"/>
      <c r="H6229" s="106"/>
      <c r="I6229" s="106"/>
      <c r="J6229" s="106"/>
      <c r="K6229" s="106"/>
      <c r="L6229" s="106"/>
      <c r="M6229" s="106"/>
      <c r="Q6229" s="106"/>
      <c r="R6229" s="106"/>
      <c r="S6229" s="106"/>
      <c r="T6229" s="106"/>
      <c r="U6229" s="106"/>
      <c r="V6229" s="106"/>
      <c r="W6229" s="106"/>
      <c r="X6229" s="106"/>
      <c r="Y6229" s="106"/>
    </row>
    <row r="6230" spans="5:25" x14ac:dyDescent="0.2">
      <c r="E6230" s="106"/>
      <c r="F6230" s="106"/>
      <c r="G6230" s="106"/>
      <c r="H6230" s="106"/>
      <c r="I6230" s="106"/>
      <c r="J6230" s="106"/>
      <c r="K6230" s="106"/>
      <c r="L6230" s="106"/>
      <c r="M6230" s="106"/>
      <c r="Q6230" s="106"/>
      <c r="R6230" s="106"/>
      <c r="S6230" s="106"/>
      <c r="T6230" s="106"/>
      <c r="U6230" s="106"/>
      <c r="V6230" s="106"/>
      <c r="W6230" s="106"/>
      <c r="X6230" s="106"/>
      <c r="Y6230" s="106"/>
    </row>
    <row r="6231" spans="5:25" x14ac:dyDescent="0.2">
      <c r="E6231" s="106"/>
      <c r="F6231" s="106"/>
      <c r="G6231" s="106"/>
      <c r="H6231" s="106"/>
      <c r="I6231" s="106"/>
      <c r="J6231" s="106"/>
      <c r="K6231" s="106"/>
      <c r="L6231" s="106"/>
      <c r="M6231" s="106"/>
      <c r="Q6231" s="106"/>
      <c r="R6231" s="106"/>
      <c r="S6231" s="106"/>
      <c r="T6231" s="106"/>
      <c r="U6231" s="106"/>
      <c r="V6231" s="106"/>
      <c r="W6231" s="106"/>
      <c r="X6231" s="106"/>
      <c r="Y6231" s="106"/>
    </row>
    <row r="6232" spans="5:25" x14ac:dyDescent="0.2">
      <c r="E6232" s="106"/>
      <c r="F6232" s="106"/>
      <c r="G6232" s="106"/>
      <c r="H6232" s="106"/>
      <c r="I6232" s="106"/>
      <c r="J6232" s="106"/>
      <c r="K6232" s="106"/>
      <c r="L6232" s="106"/>
      <c r="M6232" s="106"/>
      <c r="Q6232" s="106"/>
      <c r="R6232" s="106"/>
      <c r="S6232" s="106"/>
      <c r="T6232" s="106"/>
      <c r="U6232" s="106"/>
      <c r="V6232" s="106"/>
      <c r="W6232" s="106"/>
      <c r="X6232" s="106"/>
      <c r="Y6232" s="106"/>
    </row>
    <row r="6233" spans="5:25" x14ac:dyDescent="0.2">
      <c r="E6233" s="106"/>
      <c r="F6233" s="106"/>
      <c r="G6233" s="106"/>
      <c r="H6233" s="106"/>
      <c r="I6233" s="106"/>
      <c r="J6233" s="106"/>
      <c r="K6233" s="106"/>
      <c r="L6233" s="106"/>
      <c r="M6233" s="106"/>
      <c r="Q6233" s="106"/>
      <c r="R6233" s="106"/>
      <c r="S6233" s="106"/>
      <c r="T6233" s="106"/>
      <c r="U6233" s="106"/>
      <c r="V6233" s="106"/>
      <c r="W6233" s="106"/>
      <c r="X6233" s="106"/>
      <c r="Y6233" s="106"/>
    </row>
    <row r="6234" spans="5:25" x14ac:dyDescent="0.2">
      <c r="E6234" s="106"/>
      <c r="F6234" s="106"/>
      <c r="G6234" s="106"/>
      <c r="H6234" s="106"/>
      <c r="I6234" s="106"/>
      <c r="J6234" s="106"/>
      <c r="K6234" s="106"/>
      <c r="L6234" s="106"/>
      <c r="M6234" s="106"/>
      <c r="Q6234" s="106"/>
      <c r="R6234" s="106"/>
      <c r="S6234" s="106"/>
      <c r="T6234" s="106"/>
      <c r="U6234" s="106"/>
      <c r="V6234" s="106"/>
      <c r="W6234" s="106"/>
      <c r="X6234" s="106"/>
      <c r="Y6234" s="106"/>
    </row>
    <row r="6235" spans="5:25" x14ac:dyDescent="0.2">
      <c r="E6235" s="106"/>
      <c r="F6235" s="106"/>
      <c r="G6235" s="106"/>
      <c r="H6235" s="106"/>
      <c r="I6235" s="106"/>
      <c r="J6235" s="106"/>
      <c r="K6235" s="106"/>
      <c r="L6235" s="106"/>
      <c r="M6235" s="106"/>
      <c r="Q6235" s="106"/>
      <c r="R6235" s="106"/>
      <c r="S6235" s="106"/>
      <c r="T6235" s="106"/>
      <c r="U6235" s="106"/>
      <c r="V6235" s="106"/>
      <c r="W6235" s="106"/>
      <c r="X6235" s="106"/>
      <c r="Y6235" s="106"/>
    </row>
    <row r="6236" spans="5:25" x14ac:dyDescent="0.2">
      <c r="E6236" s="106"/>
      <c r="F6236" s="106"/>
      <c r="G6236" s="106"/>
      <c r="H6236" s="106"/>
      <c r="I6236" s="106"/>
      <c r="J6236" s="106"/>
      <c r="K6236" s="106"/>
      <c r="L6236" s="106"/>
      <c r="M6236" s="106"/>
      <c r="Q6236" s="106"/>
      <c r="R6236" s="106"/>
      <c r="S6236" s="106"/>
      <c r="T6236" s="106"/>
      <c r="U6236" s="106"/>
      <c r="V6236" s="106"/>
      <c r="W6236" s="106"/>
      <c r="X6236" s="106"/>
      <c r="Y6236" s="106"/>
    </row>
    <row r="6237" spans="5:25" x14ac:dyDescent="0.2">
      <c r="E6237" s="106"/>
      <c r="F6237" s="106"/>
      <c r="G6237" s="106"/>
      <c r="H6237" s="106"/>
      <c r="I6237" s="106"/>
      <c r="J6237" s="106"/>
      <c r="K6237" s="106"/>
      <c r="L6237" s="106"/>
      <c r="M6237" s="106"/>
      <c r="Q6237" s="106"/>
      <c r="R6237" s="106"/>
      <c r="S6237" s="106"/>
      <c r="T6237" s="106"/>
      <c r="U6237" s="106"/>
      <c r="V6237" s="106"/>
      <c r="W6237" s="106"/>
      <c r="X6237" s="106"/>
      <c r="Y6237" s="106"/>
    </row>
    <row r="6238" spans="5:25" x14ac:dyDescent="0.2">
      <c r="E6238" s="106"/>
      <c r="F6238" s="106"/>
      <c r="G6238" s="106"/>
      <c r="H6238" s="106"/>
      <c r="I6238" s="106"/>
      <c r="J6238" s="106"/>
      <c r="K6238" s="106"/>
      <c r="L6238" s="106"/>
      <c r="M6238" s="106"/>
      <c r="Q6238" s="106"/>
      <c r="R6238" s="106"/>
      <c r="S6238" s="106"/>
      <c r="T6238" s="106"/>
      <c r="U6238" s="106"/>
      <c r="V6238" s="106"/>
      <c r="W6238" s="106"/>
      <c r="X6238" s="106"/>
      <c r="Y6238" s="106"/>
    </row>
    <row r="6239" spans="5:25" x14ac:dyDescent="0.2">
      <c r="E6239" s="106"/>
      <c r="F6239" s="106"/>
      <c r="G6239" s="106"/>
      <c r="H6239" s="106"/>
      <c r="I6239" s="106"/>
      <c r="J6239" s="106"/>
      <c r="K6239" s="106"/>
      <c r="L6239" s="106"/>
      <c r="M6239" s="106"/>
      <c r="Q6239" s="106"/>
      <c r="R6239" s="106"/>
      <c r="S6239" s="106"/>
      <c r="T6239" s="106"/>
      <c r="U6239" s="106"/>
      <c r="V6239" s="106"/>
      <c r="W6239" s="106"/>
      <c r="X6239" s="106"/>
      <c r="Y6239" s="106"/>
    </row>
    <row r="6240" spans="5:25" x14ac:dyDescent="0.2">
      <c r="E6240" s="106"/>
      <c r="F6240" s="106"/>
      <c r="G6240" s="106"/>
      <c r="H6240" s="106"/>
      <c r="I6240" s="106"/>
      <c r="J6240" s="106"/>
      <c r="K6240" s="106"/>
      <c r="L6240" s="106"/>
      <c r="M6240" s="106"/>
      <c r="Q6240" s="106"/>
      <c r="R6240" s="106"/>
      <c r="S6240" s="106"/>
      <c r="T6240" s="106"/>
      <c r="U6240" s="106"/>
      <c r="V6240" s="106"/>
      <c r="W6240" s="106"/>
      <c r="X6240" s="106"/>
      <c r="Y6240" s="106"/>
    </row>
    <row r="6241" spans="5:25" x14ac:dyDescent="0.2">
      <c r="E6241" s="106"/>
      <c r="F6241" s="106"/>
      <c r="G6241" s="106"/>
      <c r="H6241" s="106"/>
      <c r="I6241" s="106"/>
      <c r="J6241" s="106"/>
      <c r="K6241" s="106"/>
      <c r="L6241" s="106"/>
      <c r="M6241" s="106"/>
      <c r="Q6241" s="106"/>
      <c r="R6241" s="106"/>
      <c r="S6241" s="106"/>
      <c r="T6241" s="106"/>
      <c r="U6241" s="106"/>
      <c r="V6241" s="106"/>
      <c r="W6241" s="106"/>
      <c r="X6241" s="106"/>
      <c r="Y6241" s="106"/>
    </row>
    <row r="6242" spans="5:25" x14ac:dyDescent="0.2">
      <c r="E6242" s="106"/>
      <c r="F6242" s="106"/>
      <c r="G6242" s="106"/>
      <c r="H6242" s="106"/>
      <c r="I6242" s="106"/>
      <c r="J6242" s="106"/>
      <c r="K6242" s="106"/>
      <c r="L6242" s="106"/>
      <c r="M6242" s="106"/>
      <c r="Q6242" s="106"/>
      <c r="R6242" s="106"/>
      <c r="S6242" s="106"/>
      <c r="T6242" s="106"/>
      <c r="U6242" s="106"/>
      <c r="V6242" s="106"/>
      <c r="W6242" s="106"/>
      <c r="X6242" s="106"/>
      <c r="Y6242" s="106"/>
    </row>
    <row r="6243" spans="5:25" x14ac:dyDescent="0.2">
      <c r="E6243" s="106"/>
      <c r="F6243" s="106"/>
      <c r="G6243" s="106"/>
      <c r="H6243" s="106"/>
      <c r="I6243" s="106"/>
      <c r="J6243" s="106"/>
      <c r="K6243" s="106"/>
      <c r="L6243" s="106"/>
      <c r="M6243" s="106"/>
      <c r="Q6243" s="106"/>
      <c r="R6243" s="106"/>
      <c r="S6243" s="106"/>
      <c r="T6243" s="106"/>
      <c r="U6243" s="106"/>
      <c r="V6243" s="106"/>
      <c r="W6243" s="106"/>
      <c r="X6243" s="106"/>
      <c r="Y6243" s="106"/>
    </row>
    <row r="6244" spans="5:25" x14ac:dyDescent="0.2">
      <c r="E6244" s="106"/>
      <c r="F6244" s="106"/>
      <c r="G6244" s="106"/>
      <c r="H6244" s="106"/>
      <c r="I6244" s="106"/>
      <c r="J6244" s="106"/>
      <c r="K6244" s="106"/>
      <c r="L6244" s="106"/>
      <c r="M6244" s="106"/>
      <c r="Q6244" s="106"/>
      <c r="R6244" s="106"/>
      <c r="S6244" s="106"/>
      <c r="T6244" s="106"/>
      <c r="U6244" s="106"/>
      <c r="V6244" s="106"/>
      <c r="W6244" s="106"/>
      <c r="X6244" s="106"/>
      <c r="Y6244" s="106"/>
    </row>
    <row r="6245" spans="5:25" x14ac:dyDescent="0.2">
      <c r="E6245" s="106"/>
      <c r="F6245" s="106"/>
      <c r="G6245" s="106"/>
      <c r="H6245" s="106"/>
      <c r="I6245" s="106"/>
      <c r="J6245" s="106"/>
      <c r="K6245" s="106"/>
      <c r="L6245" s="106"/>
      <c r="M6245" s="106"/>
      <c r="Q6245" s="106"/>
      <c r="R6245" s="106"/>
      <c r="S6245" s="106"/>
      <c r="T6245" s="106"/>
      <c r="U6245" s="106"/>
      <c r="V6245" s="106"/>
      <c r="W6245" s="106"/>
      <c r="X6245" s="106"/>
      <c r="Y6245" s="106"/>
    </row>
    <row r="6246" spans="5:25" x14ac:dyDescent="0.2">
      <c r="E6246" s="106"/>
      <c r="F6246" s="106"/>
      <c r="G6246" s="106"/>
      <c r="H6246" s="106"/>
      <c r="I6246" s="106"/>
      <c r="J6246" s="106"/>
      <c r="K6246" s="106"/>
      <c r="L6246" s="106"/>
      <c r="M6246" s="106"/>
      <c r="Q6246" s="106"/>
      <c r="R6246" s="106"/>
      <c r="S6246" s="106"/>
      <c r="T6246" s="106"/>
      <c r="U6246" s="106"/>
      <c r="V6246" s="106"/>
      <c r="W6246" s="106"/>
      <c r="X6246" s="106"/>
      <c r="Y6246" s="106"/>
    </row>
    <row r="6247" spans="5:25" x14ac:dyDescent="0.2">
      <c r="E6247" s="106"/>
      <c r="F6247" s="106"/>
      <c r="G6247" s="106"/>
      <c r="H6247" s="106"/>
      <c r="I6247" s="106"/>
      <c r="J6247" s="106"/>
      <c r="K6247" s="106"/>
      <c r="L6247" s="106"/>
      <c r="M6247" s="106"/>
      <c r="Q6247" s="106"/>
      <c r="R6247" s="106"/>
      <c r="S6247" s="106"/>
      <c r="T6247" s="106"/>
      <c r="U6247" s="106"/>
      <c r="V6247" s="106"/>
      <c r="W6247" s="106"/>
      <c r="X6247" s="106"/>
      <c r="Y6247" s="106"/>
    </row>
    <row r="6248" spans="5:25" x14ac:dyDescent="0.2">
      <c r="E6248" s="106"/>
      <c r="F6248" s="106"/>
      <c r="G6248" s="106"/>
      <c r="H6248" s="106"/>
      <c r="I6248" s="106"/>
      <c r="J6248" s="106"/>
      <c r="K6248" s="106"/>
      <c r="L6248" s="106"/>
      <c r="M6248" s="106"/>
      <c r="Q6248" s="106"/>
      <c r="R6248" s="106"/>
      <c r="S6248" s="106"/>
      <c r="T6248" s="106"/>
      <c r="U6248" s="106"/>
      <c r="V6248" s="106"/>
      <c r="W6248" s="106"/>
      <c r="X6248" s="106"/>
      <c r="Y6248" s="106"/>
    </row>
    <row r="6249" spans="5:25" x14ac:dyDescent="0.2">
      <c r="E6249" s="106"/>
      <c r="F6249" s="106"/>
      <c r="G6249" s="106"/>
      <c r="H6249" s="106"/>
      <c r="I6249" s="106"/>
      <c r="J6249" s="106"/>
      <c r="K6249" s="106"/>
      <c r="L6249" s="106"/>
      <c r="M6249" s="106"/>
      <c r="Q6249" s="106"/>
      <c r="R6249" s="106"/>
      <c r="S6249" s="106"/>
      <c r="T6249" s="106"/>
      <c r="U6249" s="106"/>
      <c r="V6249" s="106"/>
      <c r="W6249" s="106"/>
      <c r="X6249" s="106"/>
      <c r="Y6249" s="106"/>
    </row>
    <row r="6250" spans="5:25" x14ac:dyDescent="0.2">
      <c r="E6250" s="106"/>
      <c r="F6250" s="106"/>
      <c r="G6250" s="106"/>
      <c r="H6250" s="106"/>
      <c r="I6250" s="106"/>
      <c r="J6250" s="106"/>
      <c r="K6250" s="106"/>
      <c r="L6250" s="106"/>
      <c r="M6250" s="106"/>
      <c r="Q6250" s="106"/>
      <c r="R6250" s="106"/>
      <c r="S6250" s="106"/>
      <c r="T6250" s="106"/>
      <c r="U6250" s="106"/>
      <c r="V6250" s="106"/>
      <c r="W6250" s="106"/>
      <c r="X6250" s="106"/>
      <c r="Y6250" s="106"/>
    </row>
    <row r="6251" spans="5:25" x14ac:dyDescent="0.2">
      <c r="E6251" s="106"/>
      <c r="F6251" s="106"/>
      <c r="G6251" s="106"/>
      <c r="H6251" s="106"/>
      <c r="I6251" s="106"/>
      <c r="J6251" s="106"/>
      <c r="K6251" s="106"/>
      <c r="L6251" s="106"/>
      <c r="M6251" s="106"/>
      <c r="Q6251" s="106"/>
      <c r="R6251" s="106"/>
      <c r="S6251" s="106"/>
      <c r="T6251" s="106"/>
      <c r="U6251" s="106"/>
      <c r="V6251" s="106"/>
      <c r="W6251" s="106"/>
      <c r="X6251" s="106"/>
      <c r="Y6251" s="106"/>
    </row>
    <row r="6252" spans="5:25" x14ac:dyDescent="0.2">
      <c r="E6252" s="106"/>
      <c r="F6252" s="106"/>
      <c r="G6252" s="106"/>
      <c r="H6252" s="106"/>
      <c r="I6252" s="106"/>
      <c r="J6252" s="106"/>
      <c r="K6252" s="106"/>
      <c r="L6252" s="106"/>
      <c r="M6252" s="106"/>
      <c r="Q6252" s="106"/>
      <c r="R6252" s="106"/>
      <c r="S6252" s="106"/>
      <c r="T6252" s="106"/>
      <c r="U6252" s="106"/>
      <c r="V6252" s="106"/>
      <c r="W6252" s="106"/>
      <c r="X6252" s="106"/>
      <c r="Y6252" s="106"/>
    </row>
    <row r="6253" spans="5:25" x14ac:dyDescent="0.2">
      <c r="E6253" s="106"/>
      <c r="F6253" s="106"/>
      <c r="G6253" s="106"/>
      <c r="H6253" s="106"/>
      <c r="I6253" s="106"/>
      <c r="J6253" s="106"/>
      <c r="K6253" s="106"/>
      <c r="L6253" s="106"/>
      <c r="M6253" s="106"/>
      <c r="Q6253" s="106"/>
      <c r="R6253" s="106"/>
      <c r="S6253" s="106"/>
      <c r="T6253" s="106"/>
      <c r="U6253" s="106"/>
      <c r="V6253" s="106"/>
      <c r="W6253" s="106"/>
      <c r="X6253" s="106"/>
      <c r="Y6253" s="106"/>
    </row>
    <row r="6254" spans="5:25" x14ac:dyDescent="0.2">
      <c r="E6254" s="106"/>
      <c r="F6254" s="106"/>
      <c r="G6254" s="106"/>
      <c r="H6254" s="106"/>
      <c r="I6254" s="106"/>
      <c r="J6254" s="106"/>
      <c r="K6254" s="106"/>
      <c r="L6254" s="106"/>
      <c r="M6254" s="106"/>
      <c r="Q6254" s="106"/>
      <c r="R6254" s="106"/>
      <c r="S6254" s="106"/>
      <c r="T6254" s="106"/>
      <c r="U6254" s="106"/>
      <c r="V6254" s="106"/>
      <c r="W6254" s="106"/>
      <c r="X6254" s="106"/>
      <c r="Y6254" s="106"/>
    </row>
    <row r="6255" spans="5:25" x14ac:dyDescent="0.2">
      <c r="E6255" s="106"/>
      <c r="F6255" s="106"/>
      <c r="G6255" s="106"/>
      <c r="H6255" s="106"/>
      <c r="I6255" s="106"/>
      <c r="J6255" s="106"/>
      <c r="K6255" s="106"/>
      <c r="L6255" s="106"/>
      <c r="M6255" s="106"/>
      <c r="Q6255" s="106"/>
      <c r="R6255" s="106"/>
      <c r="S6255" s="106"/>
      <c r="T6255" s="106"/>
      <c r="U6255" s="106"/>
      <c r="V6255" s="106"/>
      <c r="W6255" s="106"/>
      <c r="X6255" s="106"/>
      <c r="Y6255" s="106"/>
    </row>
    <row r="6256" spans="5:25" x14ac:dyDescent="0.2">
      <c r="E6256" s="106"/>
      <c r="F6256" s="106"/>
      <c r="G6256" s="106"/>
      <c r="H6256" s="106"/>
      <c r="I6256" s="106"/>
      <c r="J6256" s="106"/>
      <c r="K6256" s="106"/>
      <c r="L6256" s="106"/>
      <c r="M6256" s="106"/>
      <c r="Q6256" s="106"/>
      <c r="R6256" s="106"/>
      <c r="S6256" s="106"/>
      <c r="T6256" s="106"/>
      <c r="U6256" s="106"/>
      <c r="V6256" s="106"/>
      <c r="W6256" s="106"/>
      <c r="X6256" s="106"/>
      <c r="Y6256" s="106"/>
    </row>
    <row r="6257" spans="5:25" x14ac:dyDescent="0.2">
      <c r="E6257" s="106"/>
      <c r="F6257" s="106"/>
      <c r="G6257" s="106"/>
      <c r="H6257" s="106"/>
      <c r="I6257" s="106"/>
      <c r="J6257" s="106"/>
      <c r="K6257" s="106"/>
      <c r="L6257" s="106"/>
      <c r="M6257" s="106"/>
      <c r="Q6257" s="106"/>
      <c r="R6257" s="106"/>
      <c r="S6257" s="106"/>
      <c r="T6257" s="106"/>
      <c r="U6257" s="106"/>
      <c r="V6257" s="106"/>
      <c r="W6257" s="106"/>
      <c r="X6257" s="106"/>
      <c r="Y6257" s="106"/>
    </row>
    <row r="6258" spans="5:25" x14ac:dyDescent="0.2">
      <c r="E6258" s="106"/>
      <c r="F6258" s="106"/>
      <c r="G6258" s="106"/>
      <c r="H6258" s="106"/>
      <c r="I6258" s="106"/>
      <c r="J6258" s="106"/>
      <c r="K6258" s="106"/>
      <c r="L6258" s="106"/>
      <c r="M6258" s="106"/>
      <c r="Q6258" s="106"/>
      <c r="R6258" s="106"/>
      <c r="S6258" s="106"/>
      <c r="T6258" s="106"/>
      <c r="U6258" s="106"/>
      <c r="V6258" s="106"/>
      <c r="W6258" s="106"/>
      <c r="X6258" s="106"/>
      <c r="Y6258" s="106"/>
    </row>
    <row r="6259" spans="5:25" x14ac:dyDescent="0.2">
      <c r="E6259" s="106"/>
      <c r="F6259" s="106"/>
      <c r="G6259" s="106"/>
      <c r="H6259" s="106"/>
      <c r="I6259" s="106"/>
      <c r="J6259" s="106"/>
      <c r="K6259" s="106"/>
      <c r="L6259" s="106"/>
      <c r="M6259" s="106"/>
      <c r="Q6259" s="106"/>
      <c r="R6259" s="106"/>
      <c r="S6259" s="106"/>
      <c r="T6259" s="106"/>
      <c r="U6259" s="106"/>
      <c r="V6259" s="106"/>
      <c r="W6259" s="106"/>
      <c r="X6259" s="106"/>
      <c r="Y6259" s="106"/>
    </row>
    <row r="6260" spans="5:25" x14ac:dyDescent="0.2">
      <c r="E6260" s="106"/>
      <c r="F6260" s="106"/>
      <c r="G6260" s="106"/>
      <c r="H6260" s="106"/>
      <c r="I6260" s="106"/>
      <c r="J6260" s="106"/>
      <c r="K6260" s="106"/>
      <c r="L6260" s="106"/>
      <c r="M6260" s="106"/>
      <c r="Q6260" s="106"/>
      <c r="R6260" s="106"/>
      <c r="S6260" s="106"/>
      <c r="T6260" s="106"/>
      <c r="U6260" s="106"/>
      <c r="V6260" s="106"/>
      <c r="W6260" s="106"/>
      <c r="X6260" s="106"/>
      <c r="Y6260" s="106"/>
    </row>
    <row r="6261" spans="5:25" x14ac:dyDescent="0.2">
      <c r="E6261" s="106"/>
      <c r="F6261" s="106"/>
      <c r="G6261" s="106"/>
      <c r="H6261" s="106"/>
      <c r="I6261" s="106"/>
      <c r="J6261" s="106"/>
      <c r="K6261" s="106"/>
      <c r="L6261" s="106"/>
      <c r="M6261" s="106"/>
      <c r="Q6261" s="106"/>
      <c r="R6261" s="106"/>
      <c r="S6261" s="106"/>
      <c r="T6261" s="106"/>
      <c r="U6261" s="106"/>
      <c r="V6261" s="106"/>
      <c r="W6261" s="106"/>
      <c r="X6261" s="106"/>
      <c r="Y6261" s="106"/>
    </row>
    <row r="6262" spans="5:25" x14ac:dyDescent="0.2">
      <c r="E6262" s="106"/>
      <c r="F6262" s="106"/>
      <c r="G6262" s="106"/>
      <c r="H6262" s="106"/>
      <c r="I6262" s="106"/>
      <c r="J6262" s="106"/>
      <c r="K6262" s="106"/>
      <c r="L6262" s="106"/>
      <c r="M6262" s="106"/>
      <c r="Q6262" s="106"/>
      <c r="R6262" s="106"/>
      <c r="S6262" s="106"/>
      <c r="T6262" s="106"/>
      <c r="U6262" s="106"/>
      <c r="V6262" s="106"/>
      <c r="W6262" s="106"/>
      <c r="X6262" s="106"/>
      <c r="Y6262" s="106"/>
    </row>
    <row r="6263" spans="5:25" x14ac:dyDescent="0.2">
      <c r="E6263" s="106"/>
      <c r="F6263" s="106"/>
      <c r="G6263" s="106"/>
      <c r="H6263" s="106"/>
      <c r="I6263" s="106"/>
      <c r="J6263" s="106"/>
      <c r="K6263" s="106"/>
      <c r="L6263" s="106"/>
      <c r="M6263" s="106"/>
      <c r="Q6263" s="106"/>
      <c r="R6263" s="106"/>
      <c r="S6263" s="106"/>
      <c r="T6263" s="106"/>
      <c r="U6263" s="106"/>
      <c r="V6263" s="106"/>
      <c r="W6263" s="106"/>
      <c r="X6263" s="106"/>
      <c r="Y6263" s="106"/>
    </row>
    <row r="6264" spans="5:25" x14ac:dyDescent="0.2">
      <c r="E6264" s="106"/>
      <c r="F6264" s="106"/>
      <c r="G6264" s="106"/>
      <c r="H6264" s="106"/>
      <c r="I6264" s="106"/>
      <c r="J6264" s="106"/>
      <c r="K6264" s="106"/>
      <c r="L6264" s="106"/>
      <c r="M6264" s="106"/>
      <c r="Q6264" s="106"/>
      <c r="R6264" s="106"/>
      <c r="S6264" s="106"/>
      <c r="T6264" s="106"/>
      <c r="U6264" s="106"/>
      <c r="V6264" s="106"/>
      <c r="W6264" s="106"/>
      <c r="X6264" s="106"/>
      <c r="Y6264" s="106"/>
    </row>
    <row r="6265" spans="5:25" x14ac:dyDescent="0.2">
      <c r="E6265" s="106"/>
      <c r="F6265" s="106"/>
      <c r="G6265" s="106"/>
      <c r="H6265" s="106"/>
      <c r="I6265" s="106"/>
      <c r="J6265" s="106"/>
      <c r="K6265" s="106"/>
      <c r="L6265" s="106"/>
      <c r="M6265" s="106"/>
      <c r="Q6265" s="106"/>
      <c r="R6265" s="106"/>
      <c r="S6265" s="106"/>
      <c r="T6265" s="106"/>
      <c r="U6265" s="106"/>
      <c r="V6265" s="106"/>
      <c r="W6265" s="106"/>
      <c r="X6265" s="106"/>
      <c r="Y6265" s="106"/>
    </row>
    <row r="6266" spans="5:25" x14ac:dyDescent="0.2">
      <c r="E6266" s="106"/>
      <c r="F6266" s="106"/>
      <c r="G6266" s="106"/>
      <c r="H6266" s="106"/>
      <c r="I6266" s="106"/>
      <c r="J6266" s="106"/>
      <c r="K6266" s="106"/>
      <c r="L6266" s="106"/>
      <c r="M6266" s="106"/>
      <c r="Q6266" s="106"/>
      <c r="R6266" s="106"/>
      <c r="S6266" s="106"/>
      <c r="T6266" s="106"/>
      <c r="U6266" s="106"/>
      <c r="V6266" s="106"/>
      <c r="W6266" s="106"/>
      <c r="X6266" s="106"/>
      <c r="Y6266" s="106"/>
    </row>
    <row r="6267" spans="5:25" x14ac:dyDescent="0.2">
      <c r="E6267" s="106"/>
      <c r="F6267" s="106"/>
      <c r="G6267" s="106"/>
      <c r="H6267" s="106"/>
      <c r="I6267" s="106"/>
      <c r="J6267" s="106"/>
      <c r="K6267" s="106"/>
      <c r="L6267" s="106"/>
      <c r="M6267" s="106"/>
      <c r="Q6267" s="106"/>
      <c r="R6267" s="106"/>
      <c r="S6267" s="106"/>
      <c r="T6267" s="106"/>
      <c r="U6267" s="106"/>
      <c r="V6267" s="106"/>
      <c r="W6267" s="106"/>
      <c r="X6267" s="106"/>
      <c r="Y6267" s="106"/>
    </row>
    <row r="6268" spans="5:25" x14ac:dyDescent="0.2">
      <c r="E6268" s="106"/>
      <c r="F6268" s="106"/>
      <c r="G6268" s="106"/>
      <c r="H6268" s="106"/>
      <c r="I6268" s="106"/>
      <c r="J6268" s="106"/>
      <c r="K6268" s="106"/>
      <c r="L6268" s="106"/>
      <c r="M6268" s="106"/>
      <c r="Q6268" s="106"/>
      <c r="R6268" s="106"/>
      <c r="S6268" s="106"/>
      <c r="T6268" s="106"/>
      <c r="U6268" s="106"/>
      <c r="V6268" s="106"/>
      <c r="W6268" s="106"/>
      <c r="X6268" s="106"/>
      <c r="Y6268" s="106"/>
    </row>
    <row r="6269" spans="5:25" x14ac:dyDescent="0.2">
      <c r="E6269" s="106"/>
      <c r="F6269" s="106"/>
      <c r="G6269" s="106"/>
      <c r="H6269" s="106"/>
      <c r="I6269" s="106"/>
      <c r="J6269" s="106"/>
      <c r="K6269" s="106"/>
      <c r="L6269" s="106"/>
      <c r="M6269" s="106"/>
      <c r="Q6269" s="106"/>
      <c r="R6269" s="106"/>
      <c r="S6269" s="106"/>
      <c r="T6269" s="106"/>
      <c r="U6269" s="106"/>
      <c r="V6269" s="106"/>
      <c r="W6269" s="106"/>
      <c r="X6269" s="106"/>
      <c r="Y6269" s="106"/>
    </row>
    <row r="6270" spans="5:25" x14ac:dyDescent="0.2">
      <c r="E6270" s="106"/>
      <c r="F6270" s="106"/>
      <c r="G6270" s="106"/>
      <c r="H6270" s="106"/>
      <c r="I6270" s="106"/>
      <c r="J6270" s="106"/>
      <c r="K6270" s="106"/>
      <c r="L6270" s="106"/>
      <c r="M6270" s="106"/>
      <c r="Q6270" s="106"/>
      <c r="R6270" s="106"/>
      <c r="S6270" s="106"/>
      <c r="T6270" s="106"/>
      <c r="U6270" s="106"/>
      <c r="V6270" s="106"/>
      <c r="W6270" s="106"/>
      <c r="X6270" s="106"/>
      <c r="Y6270" s="106"/>
    </row>
    <row r="6271" spans="5:25" x14ac:dyDescent="0.2">
      <c r="E6271" s="106"/>
      <c r="F6271" s="106"/>
      <c r="G6271" s="106"/>
      <c r="H6271" s="106"/>
      <c r="I6271" s="106"/>
      <c r="J6271" s="106"/>
      <c r="K6271" s="106"/>
      <c r="L6271" s="106"/>
      <c r="M6271" s="106"/>
      <c r="Q6271" s="106"/>
      <c r="R6271" s="106"/>
      <c r="S6271" s="106"/>
      <c r="T6271" s="106"/>
      <c r="U6271" s="106"/>
      <c r="V6271" s="106"/>
      <c r="W6271" s="106"/>
      <c r="X6271" s="106"/>
      <c r="Y6271" s="106"/>
    </row>
    <row r="6272" spans="5:25" x14ac:dyDescent="0.2">
      <c r="E6272" s="106"/>
      <c r="F6272" s="106"/>
      <c r="G6272" s="106"/>
      <c r="H6272" s="106"/>
      <c r="I6272" s="106"/>
      <c r="J6272" s="106"/>
      <c r="K6272" s="106"/>
      <c r="L6272" s="106"/>
      <c r="M6272" s="106"/>
      <c r="Q6272" s="106"/>
      <c r="R6272" s="106"/>
      <c r="S6272" s="106"/>
      <c r="T6272" s="106"/>
      <c r="U6272" s="106"/>
      <c r="V6272" s="106"/>
      <c r="W6272" s="106"/>
      <c r="X6272" s="106"/>
      <c r="Y6272" s="106"/>
    </row>
    <row r="6273" spans="5:25" x14ac:dyDescent="0.2">
      <c r="E6273" s="106"/>
      <c r="F6273" s="106"/>
      <c r="G6273" s="106"/>
      <c r="H6273" s="106"/>
      <c r="I6273" s="106"/>
      <c r="J6273" s="106"/>
      <c r="K6273" s="106"/>
      <c r="L6273" s="106"/>
      <c r="M6273" s="106"/>
      <c r="Q6273" s="106"/>
      <c r="R6273" s="106"/>
      <c r="S6273" s="106"/>
      <c r="T6273" s="106"/>
      <c r="U6273" s="106"/>
      <c r="V6273" s="106"/>
      <c r="W6273" s="106"/>
      <c r="X6273" s="106"/>
      <c r="Y6273" s="106"/>
    </row>
    <row r="6274" spans="5:25" x14ac:dyDescent="0.2">
      <c r="E6274" s="106"/>
      <c r="F6274" s="106"/>
      <c r="G6274" s="106"/>
      <c r="H6274" s="106"/>
      <c r="I6274" s="106"/>
      <c r="J6274" s="106"/>
      <c r="K6274" s="106"/>
      <c r="L6274" s="106"/>
      <c r="M6274" s="106"/>
      <c r="Q6274" s="106"/>
      <c r="R6274" s="106"/>
      <c r="S6274" s="106"/>
      <c r="T6274" s="106"/>
      <c r="U6274" s="106"/>
      <c r="V6274" s="106"/>
      <c r="W6274" s="106"/>
      <c r="X6274" s="106"/>
      <c r="Y6274" s="106"/>
    </row>
    <row r="6275" spans="5:25" x14ac:dyDescent="0.2">
      <c r="E6275" s="106"/>
      <c r="F6275" s="106"/>
      <c r="G6275" s="106"/>
      <c r="H6275" s="106"/>
      <c r="I6275" s="106"/>
      <c r="J6275" s="106"/>
      <c r="K6275" s="106"/>
      <c r="L6275" s="106"/>
      <c r="M6275" s="106"/>
      <c r="Q6275" s="106"/>
      <c r="R6275" s="106"/>
      <c r="S6275" s="106"/>
      <c r="T6275" s="106"/>
      <c r="U6275" s="106"/>
      <c r="V6275" s="106"/>
      <c r="W6275" s="106"/>
      <c r="X6275" s="106"/>
      <c r="Y6275" s="106"/>
    </row>
    <row r="6276" spans="5:25" x14ac:dyDescent="0.2">
      <c r="E6276" s="106"/>
      <c r="F6276" s="106"/>
      <c r="G6276" s="106"/>
      <c r="H6276" s="106"/>
      <c r="I6276" s="106"/>
      <c r="J6276" s="106"/>
      <c r="K6276" s="106"/>
      <c r="L6276" s="106"/>
      <c r="M6276" s="106"/>
      <c r="Q6276" s="106"/>
      <c r="R6276" s="106"/>
      <c r="S6276" s="106"/>
      <c r="T6276" s="106"/>
      <c r="U6276" s="106"/>
      <c r="V6276" s="106"/>
      <c r="W6276" s="106"/>
      <c r="X6276" s="106"/>
      <c r="Y6276" s="106"/>
    </row>
    <row r="6277" spans="5:25" x14ac:dyDescent="0.2">
      <c r="E6277" s="106"/>
      <c r="F6277" s="106"/>
      <c r="G6277" s="106"/>
      <c r="H6277" s="106"/>
      <c r="I6277" s="106"/>
      <c r="J6277" s="106"/>
      <c r="K6277" s="106"/>
      <c r="L6277" s="106"/>
      <c r="M6277" s="106"/>
      <c r="Q6277" s="106"/>
      <c r="R6277" s="106"/>
      <c r="S6277" s="106"/>
      <c r="T6277" s="106"/>
      <c r="U6277" s="106"/>
      <c r="V6277" s="106"/>
      <c r="W6277" s="106"/>
      <c r="X6277" s="106"/>
      <c r="Y6277" s="106"/>
    </row>
    <row r="6278" spans="5:25" x14ac:dyDescent="0.2">
      <c r="E6278" s="106"/>
      <c r="F6278" s="106"/>
      <c r="G6278" s="106"/>
      <c r="H6278" s="106"/>
      <c r="I6278" s="106"/>
      <c r="J6278" s="106"/>
      <c r="K6278" s="106"/>
      <c r="L6278" s="106"/>
      <c r="M6278" s="106"/>
      <c r="Q6278" s="106"/>
      <c r="R6278" s="106"/>
      <c r="S6278" s="106"/>
      <c r="T6278" s="106"/>
      <c r="U6278" s="106"/>
      <c r="V6278" s="106"/>
      <c r="W6278" s="106"/>
      <c r="X6278" s="106"/>
      <c r="Y6278" s="106"/>
    </row>
    <row r="6279" spans="5:25" x14ac:dyDescent="0.2">
      <c r="E6279" s="106"/>
      <c r="F6279" s="106"/>
      <c r="G6279" s="106"/>
      <c r="H6279" s="106"/>
      <c r="I6279" s="106"/>
      <c r="J6279" s="106"/>
      <c r="K6279" s="106"/>
      <c r="L6279" s="106"/>
      <c r="M6279" s="106"/>
      <c r="Q6279" s="106"/>
      <c r="R6279" s="106"/>
      <c r="S6279" s="106"/>
      <c r="T6279" s="106"/>
      <c r="U6279" s="106"/>
      <c r="V6279" s="106"/>
      <c r="W6279" s="106"/>
      <c r="X6279" s="106"/>
      <c r="Y6279" s="106"/>
    </row>
    <row r="6280" spans="5:25" x14ac:dyDescent="0.2">
      <c r="E6280" s="106"/>
      <c r="F6280" s="106"/>
      <c r="G6280" s="106"/>
      <c r="H6280" s="106"/>
      <c r="I6280" s="106"/>
      <c r="J6280" s="106"/>
      <c r="K6280" s="106"/>
      <c r="L6280" s="106"/>
      <c r="M6280" s="106"/>
      <c r="Q6280" s="106"/>
      <c r="R6280" s="106"/>
      <c r="S6280" s="106"/>
      <c r="T6280" s="106"/>
      <c r="U6280" s="106"/>
      <c r="V6280" s="106"/>
      <c r="W6280" s="106"/>
      <c r="X6280" s="106"/>
      <c r="Y6280" s="106"/>
    </row>
    <row r="6281" spans="5:25" x14ac:dyDescent="0.2">
      <c r="E6281" s="106"/>
      <c r="F6281" s="106"/>
      <c r="G6281" s="106"/>
      <c r="H6281" s="106"/>
      <c r="I6281" s="106"/>
      <c r="J6281" s="106"/>
      <c r="K6281" s="106"/>
      <c r="L6281" s="106"/>
      <c r="M6281" s="106"/>
      <c r="Q6281" s="106"/>
      <c r="R6281" s="106"/>
      <c r="S6281" s="106"/>
      <c r="T6281" s="106"/>
      <c r="U6281" s="106"/>
      <c r="V6281" s="106"/>
      <c r="W6281" s="106"/>
      <c r="X6281" s="106"/>
      <c r="Y6281" s="106"/>
    </row>
    <row r="6282" spans="5:25" x14ac:dyDescent="0.2">
      <c r="E6282" s="106"/>
      <c r="F6282" s="106"/>
      <c r="G6282" s="106"/>
      <c r="H6282" s="106"/>
      <c r="I6282" s="106"/>
      <c r="J6282" s="106"/>
      <c r="K6282" s="106"/>
      <c r="L6282" s="106"/>
      <c r="M6282" s="106"/>
      <c r="Q6282" s="106"/>
      <c r="R6282" s="106"/>
      <c r="S6282" s="106"/>
      <c r="T6282" s="106"/>
      <c r="U6282" s="106"/>
      <c r="V6282" s="106"/>
      <c r="W6282" s="106"/>
      <c r="X6282" s="106"/>
      <c r="Y6282" s="106"/>
    </row>
    <row r="6283" spans="5:25" x14ac:dyDescent="0.2">
      <c r="E6283" s="106"/>
      <c r="F6283" s="106"/>
      <c r="G6283" s="106"/>
      <c r="H6283" s="106"/>
      <c r="I6283" s="106"/>
      <c r="J6283" s="106"/>
      <c r="K6283" s="106"/>
      <c r="L6283" s="106"/>
      <c r="M6283" s="106"/>
      <c r="Q6283" s="106"/>
      <c r="R6283" s="106"/>
      <c r="S6283" s="106"/>
      <c r="T6283" s="106"/>
      <c r="U6283" s="106"/>
      <c r="V6283" s="106"/>
      <c r="W6283" s="106"/>
      <c r="X6283" s="106"/>
      <c r="Y6283" s="106"/>
    </row>
    <row r="6284" spans="5:25" x14ac:dyDescent="0.2">
      <c r="E6284" s="106"/>
      <c r="F6284" s="106"/>
      <c r="G6284" s="106"/>
      <c r="H6284" s="106"/>
      <c r="I6284" s="106"/>
      <c r="J6284" s="106"/>
      <c r="K6284" s="106"/>
      <c r="L6284" s="106"/>
      <c r="M6284" s="106"/>
      <c r="Q6284" s="106"/>
      <c r="R6284" s="106"/>
      <c r="S6284" s="106"/>
      <c r="T6284" s="106"/>
      <c r="U6284" s="106"/>
      <c r="V6284" s="106"/>
      <c r="W6284" s="106"/>
      <c r="X6284" s="106"/>
      <c r="Y6284" s="106"/>
    </row>
    <row r="6285" spans="5:25" x14ac:dyDescent="0.2">
      <c r="E6285" s="106"/>
      <c r="F6285" s="106"/>
      <c r="G6285" s="106"/>
      <c r="H6285" s="106"/>
      <c r="I6285" s="106"/>
      <c r="J6285" s="106"/>
      <c r="K6285" s="106"/>
      <c r="L6285" s="106"/>
      <c r="M6285" s="106"/>
      <c r="Q6285" s="106"/>
      <c r="R6285" s="106"/>
      <c r="S6285" s="106"/>
      <c r="T6285" s="106"/>
      <c r="U6285" s="106"/>
      <c r="V6285" s="106"/>
      <c r="W6285" s="106"/>
      <c r="X6285" s="106"/>
      <c r="Y6285" s="106"/>
    </row>
    <row r="6286" spans="5:25" x14ac:dyDescent="0.2">
      <c r="E6286" s="106"/>
      <c r="F6286" s="106"/>
      <c r="G6286" s="106"/>
      <c r="H6286" s="106"/>
      <c r="I6286" s="106"/>
      <c r="J6286" s="106"/>
      <c r="K6286" s="106"/>
      <c r="L6286" s="106"/>
      <c r="M6286" s="106"/>
      <c r="Q6286" s="106"/>
      <c r="R6286" s="106"/>
      <c r="S6286" s="106"/>
      <c r="T6286" s="106"/>
      <c r="U6286" s="106"/>
      <c r="V6286" s="106"/>
      <c r="W6286" s="106"/>
      <c r="X6286" s="106"/>
      <c r="Y6286" s="106"/>
    </row>
    <row r="6287" spans="5:25" x14ac:dyDescent="0.2">
      <c r="E6287" s="106"/>
      <c r="F6287" s="106"/>
      <c r="G6287" s="106"/>
      <c r="H6287" s="106"/>
      <c r="I6287" s="106"/>
      <c r="J6287" s="106"/>
      <c r="K6287" s="106"/>
      <c r="L6287" s="106"/>
      <c r="M6287" s="106"/>
      <c r="Q6287" s="106"/>
      <c r="R6287" s="106"/>
      <c r="S6287" s="106"/>
      <c r="T6287" s="106"/>
      <c r="U6287" s="106"/>
      <c r="V6287" s="106"/>
      <c r="W6287" s="106"/>
      <c r="X6287" s="106"/>
      <c r="Y6287" s="106"/>
    </row>
    <row r="6288" spans="5:25" x14ac:dyDescent="0.2">
      <c r="E6288" s="106"/>
      <c r="F6288" s="106"/>
      <c r="G6288" s="106"/>
      <c r="H6288" s="106"/>
      <c r="I6288" s="106"/>
      <c r="J6288" s="106"/>
      <c r="K6288" s="106"/>
      <c r="L6288" s="106"/>
      <c r="M6288" s="106"/>
      <c r="Q6288" s="106"/>
      <c r="R6288" s="106"/>
      <c r="S6288" s="106"/>
      <c r="T6288" s="106"/>
      <c r="U6288" s="106"/>
      <c r="V6288" s="106"/>
      <c r="W6288" s="106"/>
      <c r="X6288" s="106"/>
      <c r="Y6288" s="106"/>
    </row>
    <row r="6289" spans="5:25" x14ac:dyDescent="0.2">
      <c r="E6289" s="106"/>
      <c r="F6289" s="106"/>
      <c r="G6289" s="106"/>
      <c r="H6289" s="106"/>
      <c r="I6289" s="106"/>
      <c r="J6289" s="106"/>
      <c r="K6289" s="106"/>
      <c r="L6289" s="106"/>
      <c r="M6289" s="106"/>
      <c r="Q6289" s="106"/>
      <c r="R6289" s="106"/>
      <c r="S6289" s="106"/>
      <c r="T6289" s="106"/>
      <c r="U6289" s="106"/>
      <c r="V6289" s="106"/>
      <c r="W6289" s="106"/>
      <c r="X6289" s="106"/>
      <c r="Y6289" s="106"/>
    </row>
    <row r="6290" spans="5:25" x14ac:dyDescent="0.2">
      <c r="E6290" s="106"/>
      <c r="F6290" s="106"/>
      <c r="G6290" s="106"/>
      <c r="H6290" s="106"/>
      <c r="I6290" s="106"/>
      <c r="J6290" s="106"/>
      <c r="K6290" s="106"/>
      <c r="L6290" s="106"/>
      <c r="M6290" s="106"/>
      <c r="Q6290" s="106"/>
      <c r="R6290" s="106"/>
      <c r="S6290" s="106"/>
      <c r="T6290" s="106"/>
      <c r="U6290" s="106"/>
      <c r="V6290" s="106"/>
      <c r="W6290" s="106"/>
      <c r="X6290" s="106"/>
      <c r="Y6290" s="106"/>
    </row>
    <row r="6291" spans="5:25" x14ac:dyDescent="0.2">
      <c r="E6291" s="106"/>
      <c r="F6291" s="106"/>
      <c r="G6291" s="106"/>
      <c r="H6291" s="106"/>
      <c r="I6291" s="106"/>
      <c r="J6291" s="106"/>
      <c r="K6291" s="106"/>
      <c r="L6291" s="106"/>
      <c r="M6291" s="106"/>
      <c r="Q6291" s="106"/>
      <c r="R6291" s="106"/>
      <c r="S6291" s="106"/>
      <c r="T6291" s="106"/>
      <c r="U6291" s="106"/>
      <c r="V6291" s="106"/>
      <c r="W6291" s="106"/>
      <c r="X6291" s="106"/>
      <c r="Y6291" s="106"/>
    </row>
    <row r="6292" spans="5:25" x14ac:dyDescent="0.2">
      <c r="E6292" s="106"/>
      <c r="F6292" s="106"/>
      <c r="G6292" s="106"/>
      <c r="H6292" s="106"/>
      <c r="I6292" s="106"/>
      <c r="J6292" s="106"/>
      <c r="K6292" s="106"/>
      <c r="L6292" s="106"/>
      <c r="M6292" s="106"/>
      <c r="Q6292" s="106"/>
      <c r="R6292" s="106"/>
      <c r="S6292" s="106"/>
      <c r="T6292" s="106"/>
      <c r="U6292" s="106"/>
      <c r="V6292" s="106"/>
      <c r="W6292" s="106"/>
      <c r="X6292" s="106"/>
      <c r="Y6292" s="106"/>
    </row>
    <row r="6293" spans="5:25" x14ac:dyDescent="0.2">
      <c r="E6293" s="106"/>
      <c r="F6293" s="106"/>
      <c r="G6293" s="106"/>
      <c r="H6293" s="106"/>
      <c r="I6293" s="106"/>
      <c r="J6293" s="106"/>
      <c r="K6293" s="106"/>
      <c r="L6293" s="106"/>
      <c r="M6293" s="106"/>
      <c r="Q6293" s="106"/>
      <c r="R6293" s="106"/>
      <c r="S6293" s="106"/>
      <c r="T6293" s="106"/>
      <c r="U6293" s="106"/>
      <c r="V6293" s="106"/>
      <c r="W6293" s="106"/>
      <c r="X6293" s="106"/>
      <c r="Y6293" s="106"/>
    </row>
    <row r="6294" spans="5:25" x14ac:dyDescent="0.2">
      <c r="E6294" s="106"/>
      <c r="F6294" s="106"/>
      <c r="G6294" s="106"/>
      <c r="H6294" s="106"/>
      <c r="I6294" s="106"/>
      <c r="J6294" s="106"/>
      <c r="K6294" s="106"/>
      <c r="L6294" s="106"/>
      <c r="M6294" s="106"/>
      <c r="Q6294" s="106"/>
      <c r="R6294" s="106"/>
      <c r="S6294" s="106"/>
      <c r="T6294" s="106"/>
      <c r="U6294" s="106"/>
      <c r="V6294" s="106"/>
      <c r="W6294" s="106"/>
      <c r="X6294" s="106"/>
      <c r="Y6294" s="106"/>
    </row>
    <row r="6295" spans="5:25" x14ac:dyDescent="0.2">
      <c r="E6295" s="106"/>
      <c r="F6295" s="106"/>
      <c r="G6295" s="106"/>
      <c r="H6295" s="106"/>
      <c r="I6295" s="106"/>
      <c r="J6295" s="106"/>
      <c r="K6295" s="106"/>
      <c r="L6295" s="106"/>
      <c r="M6295" s="106"/>
      <c r="Q6295" s="106"/>
      <c r="R6295" s="106"/>
      <c r="S6295" s="106"/>
      <c r="T6295" s="106"/>
      <c r="U6295" s="106"/>
      <c r="V6295" s="106"/>
      <c r="W6295" s="106"/>
      <c r="X6295" s="106"/>
      <c r="Y6295" s="106"/>
    </row>
    <row r="6296" spans="5:25" x14ac:dyDescent="0.2">
      <c r="E6296" s="106"/>
      <c r="F6296" s="106"/>
      <c r="G6296" s="106"/>
      <c r="H6296" s="106"/>
      <c r="I6296" s="106"/>
      <c r="J6296" s="106"/>
      <c r="K6296" s="106"/>
      <c r="L6296" s="106"/>
      <c r="M6296" s="106"/>
      <c r="Q6296" s="106"/>
      <c r="R6296" s="106"/>
      <c r="S6296" s="106"/>
      <c r="T6296" s="106"/>
      <c r="U6296" s="106"/>
      <c r="V6296" s="106"/>
      <c r="W6296" s="106"/>
      <c r="X6296" s="106"/>
      <c r="Y6296" s="106"/>
    </row>
    <row r="6297" spans="5:25" x14ac:dyDescent="0.2">
      <c r="E6297" s="106"/>
      <c r="F6297" s="106"/>
      <c r="G6297" s="106"/>
      <c r="H6297" s="106"/>
      <c r="I6297" s="106"/>
      <c r="J6297" s="106"/>
      <c r="K6297" s="106"/>
      <c r="L6297" s="106"/>
      <c r="M6297" s="106"/>
      <c r="Q6297" s="106"/>
      <c r="R6297" s="106"/>
      <c r="S6297" s="106"/>
      <c r="T6297" s="106"/>
      <c r="U6297" s="106"/>
      <c r="V6297" s="106"/>
      <c r="W6297" s="106"/>
      <c r="X6297" s="106"/>
      <c r="Y6297" s="106"/>
    </row>
    <row r="6298" spans="5:25" x14ac:dyDescent="0.2">
      <c r="E6298" s="106"/>
      <c r="F6298" s="106"/>
      <c r="G6298" s="106"/>
      <c r="H6298" s="106"/>
      <c r="I6298" s="106"/>
      <c r="J6298" s="106"/>
      <c r="K6298" s="106"/>
      <c r="L6298" s="106"/>
      <c r="M6298" s="106"/>
      <c r="Q6298" s="106"/>
      <c r="R6298" s="106"/>
      <c r="S6298" s="106"/>
      <c r="T6298" s="106"/>
      <c r="U6298" s="106"/>
      <c r="V6298" s="106"/>
      <c r="W6298" s="106"/>
      <c r="X6298" s="106"/>
      <c r="Y6298" s="106"/>
    </row>
    <row r="6299" spans="5:25" x14ac:dyDescent="0.2">
      <c r="E6299" s="106"/>
      <c r="F6299" s="106"/>
      <c r="G6299" s="106"/>
      <c r="H6299" s="106"/>
      <c r="I6299" s="106"/>
      <c r="J6299" s="106"/>
      <c r="K6299" s="106"/>
      <c r="L6299" s="106"/>
      <c r="M6299" s="106"/>
      <c r="Q6299" s="106"/>
      <c r="R6299" s="106"/>
      <c r="S6299" s="106"/>
      <c r="T6299" s="106"/>
      <c r="U6299" s="106"/>
      <c r="V6299" s="106"/>
      <c r="W6299" s="106"/>
      <c r="X6299" s="106"/>
      <c r="Y6299" s="106"/>
    </row>
    <row r="6300" spans="5:25" x14ac:dyDescent="0.2">
      <c r="E6300" s="106"/>
      <c r="F6300" s="106"/>
      <c r="G6300" s="106"/>
      <c r="H6300" s="106"/>
      <c r="I6300" s="106"/>
      <c r="J6300" s="106"/>
      <c r="K6300" s="106"/>
      <c r="L6300" s="106"/>
      <c r="M6300" s="106"/>
      <c r="Q6300" s="106"/>
      <c r="R6300" s="106"/>
      <c r="S6300" s="106"/>
      <c r="T6300" s="106"/>
      <c r="U6300" s="106"/>
      <c r="V6300" s="106"/>
      <c r="W6300" s="106"/>
      <c r="X6300" s="106"/>
      <c r="Y6300" s="106"/>
    </row>
    <row r="6301" spans="5:25" x14ac:dyDescent="0.2">
      <c r="E6301" s="106"/>
      <c r="F6301" s="106"/>
      <c r="G6301" s="106"/>
      <c r="H6301" s="106"/>
      <c r="I6301" s="106"/>
      <c r="J6301" s="106"/>
      <c r="K6301" s="106"/>
      <c r="L6301" s="106"/>
      <c r="M6301" s="106"/>
      <c r="Q6301" s="106"/>
      <c r="R6301" s="106"/>
      <c r="S6301" s="106"/>
      <c r="T6301" s="106"/>
      <c r="U6301" s="106"/>
      <c r="V6301" s="106"/>
      <c r="W6301" s="106"/>
      <c r="X6301" s="106"/>
      <c r="Y6301" s="106"/>
    </row>
    <row r="6302" spans="5:25" x14ac:dyDescent="0.2">
      <c r="E6302" s="106"/>
      <c r="F6302" s="106"/>
      <c r="G6302" s="106"/>
      <c r="H6302" s="106"/>
      <c r="I6302" s="106"/>
      <c r="J6302" s="106"/>
      <c r="K6302" s="106"/>
      <c r="L6302" s="106"/>
      <c r="M6302" s="106"/>
      <c r="Q6302" s="106"/>
      <c r="R6302" s="106"/>
      <c r="S6302" s="106"/>
      <c r="T6302" s="106"/>
      <c r="U6302" s="106"/>
      <c r="V6302" s="106"/>
      <c r="W6302" s="106"/>
      <c r="X6302" s="106"/>
      <c r="Y6302" s="106"/>
    </row>
    <row r="6303" spans="5:25" x14ac:dyDescent="0.2">
      <c r="E6303" s="106"/>
      <c r="F6303" s="106"/>
      <c r="G6303" s="106"/>
      <c r="H6303" s="106"/>
      <c r="I6303" s="106"/>
      <c r="J6303" s="106"/>
      <c r="K6303" s="106"/>
      <c r="L6303" s="106"/>
      <c r="M6303" s="106"/>
      <c r="Q6303" s="106"/>
      <c r="R6303" s="106"/>
      <c r="S6303" s="106"/>
      <c r="T6303" s="106"/>
      <c r="U6303" s="106"/>
      <c r="V6303" s="106"/>
      <c r="W6303" s="106"/>
      <c r="X6303" s="106"/>
      <c r="Y6303" s="106"/>
    </row>
    <row r="6304" spans="5:25" x14ac:dyDescent="0.2">
      <c r="E6304" s="106"/>
      <c r="F6304" s="106"/>
      <c r="G6304" s="106"/>
      <c r="H6304" s="106"/>
      <c r="I6304" s="106"/>
      <c r="J6304" s="106"/>
      <c r="K6304" s="106"/>
      <c r="L6304" s="106"/>
      <c r="M6304" s="106"/>
      <c r="Q6304" s="106"/>
      <c r="R6304" s="106"/>
      <c r="S6304" s="106"/>
      <c r="T6304" s="106"/>
      <c r="U6304" s="106"/>
      <c r="V6304" s="106"/>
      <c r="W6304" s="106"/>
      <c r="X6304" s="106"/>
      <c r="Y6304" s="106"/>
    </row>
    <row r="6305" spans="5:25" x14ac:dyDescent="0.2">
      <c r="E6305" s="106"/>
      <c r="F6305" s="106"/>
      <c r="G6305" s="106"/>
      <c r="H6305" s="106"/>
      <c r="I6305" s="106"/>
      <c r="J6305" s="106"/>
      <c r="K6305" s="106"/>
      <c r="L6305" s="106"/>
      <c r="M6305" s="106"/>
      <c r="Q6305" s="106"/>
      <c r="R6305" s="106"/>
      <c r="S6305" s="106"/>
      <c r="T6305" s="106"/>
      <c r="U6305" s="106"/>
      <c r="V6305" s="106"/>
      <c r="W6305" s="106"/>
      <c r="X6305" s="106"/>
      <c r="Y6305" s="106"/>
    </row>
    <row r="6306" spans="5:25" x14ac:dyDescent="0.2">
      <c r="E6306" s="106"/>
      <c r="F6306" s="106"/>
      <c r="G6306" s="106"/>
      <c r="H6306" s="106"/>
      <c r="I6306" s="106"/>
      <c r="J6306" s="106"/>
      <c r="K6306" s="106"/>
      <c r="L6306" s="106"/>
      <c r="M6306" s="106"/>
      <c r="Q6306" s="106"/>
      <c r="R6306" s="106"/>
      <c r="S6306" s="106"/>
      <c r="T6306" s="106"/>
      <c r="U6306" s="106"/>
      <c r="V6306" s="106"/>
      <c r="W6306" s="106"/>
      <c r="X6306" s="106"/>
      <c r="Y6306" s="106"/>
    </row>
    <row r="6307" spans="5:25" x14ac:dyDescent="0.2">
      <c r="E6307" s="106"/>
      <c r="F6307" s="106"/>
      <c r="G6307" s="106"/>
      <c r="H6307" s="106"/>
      <c r="I6307" s="106"/>
      <c r="J6307" s="106"/>
      <c r="K6307" s="106"/>
      <c r="L6307" s="106"/>
      <c r="M6307" s="106"/>
      <c r="Q6307" s="106"/>
      <c r="R6307" s="106"/>
      <c r="S6307" s="106"/>
      <c r="T6307" s="106"/>
      <c r="U6307" s="106"/>
      <c r="V6307" s="106"/>
      <c r="W6307" s="106"/>
      <c r="X6307" s="106"/>
      <c r="Y6307" s="106"/>
    </row>
    <row r="6308" spans="5:25" x14ac:dyDescent="0.2">
      <c r="E6308" s="106"/>
      <c r="F6308" s="106"/>
      <c r="G6308" s="106"/>
      <c r="H6308" s="106"/>
      <c r="I6308" s="106"/>
      <c r="J6308" s="106"/>
      <c r="K6308" s="106"/>
      <c r="L6308" s="106"/>
      <c r="M6308" s="106"/>
      <c r="Q6308" s="106"/>
      <c r="R6308" s="106"/>
      <c r="S6308" s="106"/>
      <c r="T6308" s="106"/>
      <c r="U6308" s="106"/>
      <c r="V6308" s="106"/>
      <c r="W6308" s="106"/>
      <c r="X6308" s="106"/>
      <c r="Y6308" s="106"/>
    </row>
    <row r="6309" spans="5:25" x14ac:dyDescent="0.2">
      <c r="E6309" s="106"/>
      <c r="F6309" s="106"/>
      <c r="G6309" s="106"/>
      <c r="H6309" s="106"/>
      <c r="I6309" s="106"/>
      <c r="J6309" s="106"/>
      <c r="K6309" s="106"/>
      <c r="L6309" s="106"/>
      <c r="M6309" s="106"/>
      <c r="Q6309" s="106"/>
      <c r="R6309" s="106"/>
      <c r="S6309" s="106"/>
      <c r="T6309" s="106"/>
      <c r="U6309" s="106"/>
      <c r="V6309" s="106"/>
      <c r="W6309" s="106"/>
      <c r="X6309" s="106"/>
      <c r="Y6309" s="106"/>
    </row>
    <row r="6310" spans="5:25" x14ac:dyDescent="0.2">
      <c r="E6310" s="106"/>
      <c r="F6310" s="106"/>
      <c r="G6310" s="106"/>
      <c r="H6310" s="106"/>
      <c r="I6310" s="106"/>
      <c r="J6310" s="106"/>
      <c r="K6310" s="106"/>
      <c r="L6310" s="106"/>
      <c r="M6310" s="106"/>
      <c r="Q6310" s="106"/>
      <c r="R6310" s="106"/>
      <c r="S6310" s="106"/>
      <c r="T6310" s="106"/>
      <c r="U6310" s="106"/>
      <c r="V6310" s="106"/>
      <c r="W6310" s="106"/>
      <c r="X6310" s="106"/>
      <c r="Y6310" s="106"/>
    </row>
    <row r="6311" spans="5:25" x14ac:dyDescent="0.2">
      <c r="E6311" s="106"/>
      <c r="F6311" s="106"/>
      <c r="G6311" s="106"/>
      <c r="H6311" s="106"/>
      <c r="I6311" s="106"/>
      <c r="J6311" s="106"/>
      <c r="K6311" s="106"/>
      <c r="L6311" s="106"/>
      <c r="M6311" s="106"/>
      <c r="Q6311" s="106"/>
      <c r="R6311" s="106"/>
      <c r="S6311" s="106"/>
      <c r="T6311" s="106"/>
      <c r="U6311" s="106"/>
      <c r="V6311" s="106"/>
      <c r="W6311" s="106"/>
      <c r="X6311" s="106"/>
      <c r="Y6311" s="106"/>
    </row>
    <row r="6312" spans="5:25" x14ac:dyDescent="0.2">
      <c r="E6312" s="106"/>
      <c r="F6312" s="106"/>
      <c r="G6312" s="106"/>
      <c r="H6312" s="106"/>
      <c r="I6312" s="106"/>
      <c r="J6312" s="106"/>
      <c r="K6312" s="106"/>
      <c r="L6312" s="106"/>
      <c r="M6312" s="106"/>
      <c r="Q6312" s="106"/>
      <c r="R6312" s="106"/>
      <c r="S6312" s="106"/>
      <c r="T6312" s="106"/>
      <c r="U6312" s="106"/>
      <c r="V6312" s="106"/>
      <c r="W6312" s="106"/>
      <c r="X6312" s="106"/>
      <c r="Y6312" s="106"/>
    </row>
    <row r="6313" spans="5:25" x14ac:dyDescent="0.2">
      <c r="E6313" s="106"/>
      <c r="F6313" s="106"/>
      <c r="G6313" s="106"/>
      <c r="H6313" s="106"/>
      <c r="I6313" s="106"/>
      <c r="J6313" s="106"/>
      <c r="K6313" s="106"/>
      <c r="L6313" s="106"/>
      <c r="M6313" s="106"/>
      <c r="Q6313" s="106"/>
      <c r="R6313" s="106"/>
      <c r="S6313" s="106"/>
      <c r="T6313" s="106"/>
      <c r="U6313" s="106"/>
      <c r="V6313" s="106"/>
      <c r="W6313" s="106"/>
      <c r="X6313" s="106"/>
      <c r="Y6313" s="106"/>
    </row>
    <row r="6314" spans="5:25" x14ac:dyDescent="0.2">
      <c r="E6314" s="106"/>
      <c r="F6314" s="106"/>
      <c r="G6314" s="106"/>
      <c r="H6314" s="106"/>
      <c r="I6314" s="106"/>
      <c r="J6314" s="106"/>
      <c r="K6314" s="106"/>
      <c r="L6314" s="106"/>
      <c r="M6314" s="106"/>
      <c r="Q6314" s="106"/>
      <c r="R6314" s="106"/>
      <c r="S6314" s="106"/>
      <c r="T6314" s="106"/>
      <c r="U6314" s="106"/>
      <c r="V6314" s="106"/>
      <c r="W6314" s="106"/>
      <c r="X6314" s="106"/>
      <c r="Y6314" s="106"/>
    </row>
    <row r="6315" spans="5:25" x14ac:dyDescent="0.2">
      <c r="E6315" s="106"/>
      <c r="F6315" s="106"/>
      <c r="G6315" s="106"/>
      <c r="H6315" s="106"/>
      <c r="I6315" s="106"/>
      <c r="J6315" s="106"/>
      <c r="K6315" s="106"/>
      <c r="L6315" s="106"/>
      <c r="M6315" s="106"/>
      <c r="Q6315" s="106"/>
      <c r="R6315" s="106"/>
      <c r="S6315" s="106"/>
      <c r="T6315" s="106"/>
      <c r="U6315" s="106"/>
      <c r="V6315" s="106"/>
      <c r="W6315" s="106"/>
      <c r="X6315" s="106"/>
      <c r="Y6315" s="106"/>
    </row>
    <row r="6316" spans="5:25" x14ac:dyDescent="0.2">
      <c r="E6316" s="106"/>
      <c r="F6316" s="106"/>
      <c r="G6316" s="106"/>
      <c r="H6316" s="106"/>
      <c r="I6316" s="106"/>
      <c r="J6316" s="106"/>
      <c r="K6316" s="106"/>
      <c r="L6316" s="106"/>
      <c r="M6316" s="106"/>
      <c r="Q6316" s="106"/>
      <c r="R6316" s="106"/>
      <c r="S6316" s="106"/>
      <c r="T6316" s="106"/>
      <c r="U6316" s="106"/>
      <c r="V6316" s="106"/>
      <c r="W6316" s="106"/>
      <c r="X6316" s="106"/>
      <c r="Y6316" s="106"/>
    </row>
    <row r="6317" spans="5:25" x14ac:dyDescent="0.2">
      <c r="E6317" s="106"/>
      <c r="F6317" s="106"/>
      <c r="G6317" s="106"/>
      <c r="H6317" s="106"/>
      <c r="I6317" s="106"/>
      <c r="J6317" s="106"/>
      <c r="K6317" s="106"/>
      <c r="L6317" s="106"/>
      <c r="M6317" s="106"/>
      <c r="Q6317" s="106"/>
      <c r="R6317" s="106"/>
      <c r="S6317" s="106"/>
      <c r="T6317" s="106"/>
      <c r="U6317" s="106"/>
      <c r="V6317" s="106"/>
      <c r="W6317" s="106"/>
      <c r="X6317" s="106"/>
      <c r="Y6317" s="106"/>
    </row>
    <row r="6318" spans="5:25" x14ac:dyDescent="0.2">
      <c r="E6318" s="106"/>
      <c r="F6318" s="106"/>
      <c r="G6318" s="106"/>
      <c r="H6318" s="106"/>
      <c r="I6318" s="106"/>
      <c r="J6318" s="106"/>
      <c r="K6318" s="106"/>
      <c r="L6318" s="106"/>
      <c r="M6318" s="106"/>
      <c r="Q6318" s="106"/>
      <c r="R6318" s="106"/>
      <c r="S6318" s="106"/>
      <c r="T6318" s="106"/>
      <c r="U6318" s="106"/>
      <c r="V6318" s="106"/>
      <c r="W6318" s="106"/>
      <c r="X6318" s="106"/>
      <c r="Y6318" s="106"/>
    </row>
    <row r="6319" spans="5:25" x14ac:dyDescent="0.2">
      <c r="E6319" s="106"/>
      <c r="F6319" s="106"/>
      <c r="G6319" s="106"/>
      <c r="H6319" s="106"/>
      <c r="I6319" s="106"/>
      <c r="J6319" s="106"/>
      <c r="K6319" s="106"/>
      <c r="L6319" s="106"/>
      <c r="M6319" s="106"/>
      <c r="Q6319" s="106"/>
      <c r="R6319" s="106"/>
      <c r="S6319" s="106"/>
      <c r="T6319" s="106"/>
      <c r="U6319" s="106"/>
      <c r="V6319" s="106"/>
      <c r="W6319" s="106"/>
      <c r="X6319" s="106"/>
      <c r="Y6319" s="106"/>
    </row>
    <row r="6320" spans="5:25" x14ac:dyDescent="0.2">
      <c r="E6320" s="106"/>
      <c r="F6320" s="106"/>
      <c r="G6320" s="106"/>
      <c r="H6320" s="106"/>
      <c r="I6320" s="106"/>
      <c r="J6320" s="106"/>
      <c r="K6320" s="106"/>
      <c r="L6320" s="106"/>
      <c r="M6320" s="106"/>
      <c r="Q6320" s="106"/>
      <c r="R6320" s="106"/>
      <c r="S6320" s="106"/>
      <c r="T6320" s="106"/>
      <c r="U6320" s="106"/>
      <c r="V6320" s="106"/>
      <c r="W6320" s="106"/>
      <c r="X6320" s="106"/>
      <c r="Y6320" s="106"/>
    </row>
    <row r="6321" spans="5:25" x14ac:dyDescent="0.2">
      <c r="E6321" s="106"/>
      <c r="F6321" s="106"/>
      <c r="G6321" s="106"/>
      <c r="H6321" s="106"/>
      <c r="I6321" s="106"/>
      <c r="J6321" s="106"/>
      <c r="K6321" s="106"/>
      <c r="L6321" s="106"/>
      <c r="M6321" s="106"/>
      <c r="Q6321" s="106"/>
      <c r="R6321" s="106"/>
      <c r="S6321" s="106"/>
      <c r="T6321" s="106"/>
      <c r="U6321" s="106"/>
      <c r="V6321" s="106"/>
      <c r="W6321" s="106"/>
      <c r="X6321" s="106"/>
      <c r="Y6321" s="106"/>
    </row>
    <row r="6322" spans="5:25" x14ac:dyDescent="0.2">
      <c r="E6322" s="106"/>
      <c r="F6322" s="106"/>
      <c r="G6322" s="106"/>
      <c r="H6322" s="106"/>
      <c r="I6322" s="106"/>
      <c r="J6322" s="106"/>
      <c r="K6322" s="106"/>
      <c r="L6322" s="106"/>
      <c r="M6322" s="106"/>
      <c r="Q6322" s="106"/>
      <c r="R6322" s="106"/>
      <c r="S6322" s="106"/>
      <c r="T6322" s="106"/>
      <c r="U6322" s="106"/>
      <c r="V6322" s="106"/>
      <c r="W6322" s="106"/>
      <c r="X6322" s="106"/>
      <c r="Y6322" s="106"/>
    </row>
    <row r="6323" spans="5:25" x14ac:dyDescent="0.2">
      <c r="E6323" s="106"/>
      <c r="F6323" s="106"/>
      <c r="G6323" s="106"/>
      <c r="H6323" s="106"/>
      <c r="I6323" s="106"/>
      <c r="J6323" s="106"/>
      <c r="K6323" s="106"/>
      <c r="L6323" s="106"/>
      <c r="M6323" s="106"/>
      <c r="Q6323" s="106"/>
      <c r="R6323" s="106"/>
      <c r="S6323" s="106"/>
      <c r="T6323" s="106"/>
      <c r="U6323" s="106"/>
      <c r="V6323" s="106"/>
      <c r="W6323" s="106"/>
      <c r="X6323" s="106"/>
      <c r="Y6323" s="106"/>
    </row>
    <row r="6324" spans="5:25" x14ac:dyDescent="0.2">
      <c r="E6324" s="106"/>
      <c r="F6324" s="106"/>
      <c r="G6324" s="106"/>
      <c r="H6324" s="106"/>
      <c r="I6324" s="106"/>
      <c r="J6324" s="106"/>
      <c r="K6324" s="106"/>
      <c r="L6324" s="106"/>
      <c r="M6324" s="106"/>
      <c r="Q6324" s="106"/>
      <c r="R6324" s="106"/>
      <c r="S6324" s="106"/>
      <c r="T6324" s="106"/>
      <c r="U6324" s="106"/>
      <c r="V6324" s="106"/>
      <c r="W6324" s="106"/>
      <c r="X6324" s="106"/>
      <c r="Y6324" s="106"/>
    </row>
    <row r="6325" spans="5:25" x14ac:dyDescent="0.2">
      <c r="E6325" s="106"/>
      <c r="F6325" s="106"/>
      <c r="G6325" s="106"/>
      <c r="H6325" s="106"/>
      <c r="I6325" s="106"/>
      <c r="J6325" s="106"/>
      <c r="K6325" s="106"/>
      <c r="L6325" s="106"/>
      <c r="M6325" s="106"/>
      <c r="Q6325" s="106"/>
      <c r="R6325" s="106"/>
      <c r="S6325" s="106"/>
      <c r="T6325" s="106"/>
      <c r="U6325" s="106"/>
      <c r="V6325" s="106"/>
      <c r="W6325" s="106"/>
      <c r="X6325" s="106"/>
      <c r="Y6325" s="106"/>
    </row>
    <row r="6326" spans="5:25" x14ac:dyDescent="0.2">
      <c r="E6326" s="106"/>
      <c r="F6326" s="106"/>
      <c r="G6326" s="106"/>
      <c r="H6326" s="106"/>
      <c r="I6326" s="106"/>
      <c r="J6326" s="106"/>
      <c r="K6326" s="106"/>
      <c r="L6326" s="106"/>
      <c r="M6326" s="106"/>
      <c r="Q6326" s="106"/>
      <c r="R6326" s="106"/>
      <c r="S6326" s="106"/>
      <c r="T6326" s="106"/>
      <c r="U6326" s="106"/>
      <c r="V6326" s="106"/>
      <c r="W6326" s="106"/>
      <c r="X6326" s="106"/>
      <c r="Y6326" s="106"/>
    </row>
    <row r="6327" spans="5:25" x14ac:dyDescent="0.2">
      <c r="E6327" s="106"/>
      <c r="F6327" s="106"/>
      <c r="G6327" s="106"/>
      <c r="H6327" s="106"/>
      <c r="I6327" s="106"/>
      <c r="J6327" s="106"/>
      <c r="K6327" s="106"/>
      <c r="L6327" s="106"/>
      <c r="M6327" s="106"/>
      <c r="Q6327" s="106"/>
      <c r="R6327" s="106"/>
      <c r="S6327" s="106"/>
      <c r="T6327" s="106"/>
      <c r="U6327" s="106"/>
      <c r="V6327" s="106"/>
      <c r="W6327" s="106"/>
      <c r="X6327" s="106"/>
      <c r="Y6327" s="106"/>
    </row>
    <row r="6328" spans="5:25" x14ac:dyDescent="0.2">
      <c r="E6328" s="106"/>
      <c r="F6328" s="106"/>
      <c r="G6328" s="106"/>
      <c r="H6328" s="106"/>
      <c r="I6328" s="106"/>
      <c r="J6328" s="106"/>
      <c r="K6328" s="106"/>
      <c r="L6328" s="106"/>
      <c r="M6328" s="106"/>
      <c r="Q6328" s="106"/>
      <c r="R6328" s="106"/>
      <c r="S6328" s="106"/>
      <c r="T6328" s="106"/>
      <c r="U6328" s="106"/>
      <c r="V6328" s="106"/>
      <c r="W6328" s="106"/>
      <c r="X6328" s="106"/>
      <c r="Y6328" s="106"/>
    </row>
    <row r="6329" spans="5:25" x14ac:dyDescent="0.2">
      <c r="E6329" s="106"/>
      <c r="F6329" s="106"/>
      <c r="G6329" s="106"/>
      <c r="H6329" s="106"/>
      <c r="I6329" s="106"/>
      <c r="J6329" s="106"/>
      <c r="K6329" s="106"/>
      <c r="L6329" s="106"/>
      <c r="M6329" s="106"/>
      <c r="Q6329" s="106"/>
      <c r="R6329" s="106"/>
      <c r="S6329" s="106"/>
      <c r="T6329" s="106"/>
      <c r="U6329" s="106"/>
      <c r="V6329" s="106"/>
      <c r="W6329" s="106"/>
      <c r="X6329" s="106"/>
      <c r="Y6329" s="106"/>
    </row>
    <row r="6330" spans="5:25" x14ac:dyDescent="0.2">
      <c r="E6330" s="106"/>
      <c r="F6330" s="106"/>
      <c r="G6330" s="106"/>
      <c r="H6330" s="106"/>
      <c r="I6330" s="106"/>
      <c r="J6330" s="106"/>
      <c r="K6330" s="106"/>
      <c r="L6330" s="106"/>
      <c r="M6330" s="106"/>
      <c r="Q6330" s="106"/>
      <c r="R6330" s="106"/>
      <c r="S6330" s="106"/>
      <c r="T6330" s="106"/>
      <c r="U6330" s="106"/>
      <c r="V6330" s="106"/>
      <c r="W6330" s="106"/>
      <c r="X6330" s="106"/>
      <c r="Y6330" s="106"/>
    </row>
    <row r="6331" spans="5:25" x14ac:dyDescent="0.2">
      <c r="E6331" s="106"/>
      <c r="F6331" s="106"/>
      <c r="G6331" s="106"/>
      <c r="H6331" s="106"/>
      <c r="I6331" s="106"/>
      <c r="J6331" s="106"/>
      <c r="K6331" s="106"/>
      <c r="L6331" s="106"/>
      <c r="M6331" s="106"/>
      <c r="Q6331" s="106"/>
      <c r="R6331" s="106"/>
      <c r="S6331" s="106"/>
      <c r="T6331" s="106"/>
      <c r="U6331" s="106"/>
      <c r="V6331" s="106"/>
      <c r="W6331" s="106"/>
      <c r="X6331" s="106"/>
      <c r="Y6331" s="106"/>
    </row>
    <row r="6332" spans="5:25" x14ac:dyDescent="0.2">
      <c r="E6332" s="106"/>
      <c r="F6332" s="106"/>
      <c r="G6332" s="106"/>
      <c r="H6332" s="106"/>
      <c r="I6332" s="106"/>
      <c r="J6332" s="106"/>
      <c r="K6332" s="106"/>
      <c r="L6332" s="106"/>
      <c r="M6332" s="106"/>
      <c r="Q6332" s="106"/>
      <c r="R6332" s="106"/>
      <c r="S6332" s="106"/>
      <c r="T6332" s="106"/>
      <c r="U6332" s="106"/>
      <c r="V6332" s="106"/>
      <c r="W6332" s="106"/>
      <c r="X6332" s="106"/>
      <c r="Y6332" s="106"/>
    </row>
    <row r="6333" spans="5:25" x14ac:dyDescent="0.2">
      <c r="E6333" s="106"/>
      <c r="F6333" s="106"/>
      <c r="G6333" s="106"/>
      <c r="H6333" s="106"/>
      <c r="I6333" s="106"/>
      <c r="J6333" s="106"/>
      <c r="K6333" s="106"/>
      <c r="L6333" s="106"/>
      <c r="M6333" s="106"/>
      <c r="Q6333" s="106"/>
      <c r="R6333" s="106"/>
      <c r="S6333" s="106"/>
      <c r="T6333" s="106"/>
      <c r="U6333" s="106"/>
      <c r="V6333" s="106"/>
      <c r="W6333" s="106"/>
      <c r="X6333" s="106"/>
      <c r="Y6333" s="106"/>
    </row>
    <row r="6334" spans="5:25" x14ac:dyDescent="0.2">
      <c r="E6334" s="106"/>
      <c r="F6334" s="106"/>
      <c r="G6334" s="106"/>
      <c r="H6334" s="106"/>
      <c r="I6334" s="106"/>
      <c r="J6334" s="106"/>
      <c r="K6334" s="106"/>
      <c r="L6334" s="106"/>
      <c r="M6334" s="106"/>
      <c r="Q6334" s="106"/>
      <c r="R6334" s="106"/>
      <c r="S6334" s="106"/>
      <c r="T6334" s="106"/>
      <c r="U6334" s="106"/>
      <c r="V6334" s="106"/>
      <c r="W6334" s="106"/>
      <c r="X6334" s="106"/>
      <c r="Y6334" s="106"/>
    </row>
    <row r="6335" spans="5:25" x14ac:dyDescent="0.2">
      <c r="E6335" s="106"/>
      <c r="F6335" s="106"/>
      <c r="G6335" s="106"/>
      <c r="H6335" s="106"/>
      <c r="I6335" s="106"/>
      <c r="J6335" s="106"/>
      <c r="K6335" s="106"/>
      <c r="L6335" s="106"/>
      <c r="M6335" s="106"/>
      <c r="Q6335" s="106"/>
      <c r="R6335" s="106"/>
      <c r="S6335" s="106"/>
      <c r="T6335" s="106"/>
      <c r="U6335" s="106"/>
      <c r="V6335" s="106"/>
      <c r="W6335" s="106"/>
      <c r="X6335" s="106"/>
      <c r="Y6335" s="106"/>
    </row>
    <row r="6336" spans="5:25" x14ac:dyDescent="0.2">
      <c r="E6336" s="106"/>
      <c r="F6336" s="106"/>
      <c r="G6336" s="106"/>
      <c r="H6336" s="106"/>
      <c r="I6336" s="106"/>
      <c r="J6336" s="106"/>
      <c r="K6336" s="106"/>
      <c r="L6336" s="106"/>
      <c r="M6336" s="106"/>
      <c r="Q6336" s="106"/>
      <c r="R6336" s="106"/>
      <c r="S6336" s="106"/>
      <c r="T6336" s="106"/>
      <c r="U6336" s="106"/>
      <c r="V6336" s="106"/>
      <c r="W6336" s="106"/>
      <c r="X6336" s="106"/>
      <c r="Y6336" s="106"/>
    </row>
    <row r="6337" spans="5:25" x14ac:dyDescent="0.2">
      <c r="E6337" s="106"/>
      <c r="F6337" s="106"/>
      <c r="G6337" s="106"/>
      <c r="H6337" s="106"/>
      <c r="I6337" s="106"/>
      <c r="J6337" s="106"/>
      <c r="K6337" s="106"/>
      <c r="L6337" s="106"/>
      <c r="M6337" s="106"/>
      <c r="Q6337" s="106"/>
      <c r="R6337" s="106"/>
      <c r="S6337" s="106"/>
      <c r="T6337" s="106"/>
      <c r="U6337" s="106"/>
      <c r="V6337" s="106"/>
      <c r="W6337" s="106"/>
      <c r="X6337" s="106"/>
      <c r="Y6337" s="106"/>
    </row>
    <row r="6338" spans="5:25" x14ac:dyDescent="0.2">
      <c r="E6338" s="106"/>
      <c r="F6338" s="106"/>
      <c r="G6338" s="106"/>
      <c r="H6338" s="106"/>
      <c r="I6338" s="106"/>
      <c r="J6338" s="106"/>
      <c r="K6338" s="106"/>
      <c r="L6338" s="106"/>
      <c r="M6338" s="106"/>
      <c r="Q6338" s="106"/>
      <c r="R6338" s="106"/>
      <c r="S6338" s="106"/>
      <c r="T6338" s="106"/>
      <c r="U6338" s="106"/>
      <c r="V6338" s="106"/>
      <c r="W6338" s="106"/>
      <c r="X6338" s="106"/>
      <c r="Y6338" s="106"/>
    </row>
    <row r="6339" spans="5:25" x14ac:dyDescent="0.2">
      <c r="E6339" s="106"/>
      <c r="F6339" s="106"/>
      <c r="G6339" s="106"/>
      <c r="H6339" s="106"/>
      <c r="I6339" s="106"/>
      <c r="J6339" s="106"/>
      <c r="K6339" s="106"/>
      <c r="L6339" s="106"/>
      <c r="M6339" s="106"/>
      <c r="Q6339" s="106"/>
      <c r="R6339" s="106"/>
      <c r="S6339" s="106"/>
      <c r="T6339" s="106"/>
      <c r="U6339" s="106"/>
      <c r="V6339" s="106"/>
      <c r="W6339" s="106"/>
      <c r="X6339" s="106"/>
      <c r="Y6339" s="106"/>
    </row>
    <row r="6340" spans="5:25" x14ac:dyDescent="0.2">
      <c r="E6340" s="106"/>
      <c r="F6340" s="106"/>
      <c r="G6340" s="106"/>
      <c r="H6340" s="106"/>
      <c r="I6340" s="106"/>
      <c r="J6340" s="106"/>
      <c r="K6340" s="106"/>
      <c r="L6340" s="106"/>
      <c r="M6340" s="106"/>
      <c r="Q6340" s="106"/>
      <c r="R6340" s="106"/>
      <c r="S6340" s="106"/>
      <c r="T6340" s="106"/>
      <c r="U6340" s="106"/>
      <c r="V6340" s="106"/>
      <c r="W6340" s="106"/>
      <c r="X6340" s="106"/>
      <c r="Y6340" s="106"/>
    </row>
    <row r="6341" spans="5:25" x14ac:dyDescent="0.2">
      <c r="E6341" s="106"/>
      <c r="F6341" s="106"/>
      <c r="G6341" s="106"/>
      <c r="H6341" s="106"/>
      <c r="I6341" s="106"/>
      <c r="J6341" s="106"/>
      <c r="K6341" s="106"/>
      <c r="L6341" s="106"/>
      <c r="M6341" s="106"/>
      <c r="Q6341" s="106"/>
      <c r="R6341" s="106"/>
      <c r="S6341" s="106"/>
      <c r="T6341" s="106"/>
      <c r="U6341" s="106"/>
      <c r="V6341" s="106"/>
      <c r="W6341" s="106"/>
      <c r="X6341" s="106"/>
      <c r="Y6341" s="106"/>
    </row>
    <row r="6342" spans="5:25" x14ac:dyDescent="0.2">
      <c r="E6342" s="106"/>
      <c r="F6342" s="106"/>
      <c r="G6342" s="106"/>
      <c r="H6342" s="106"/>
      <c r="I6342" s="106"/>
      <c r="J6342" s="106"/>
      <c r="K6342" s="106"/>
      <c r="L6342" s="106"/>
      <c r="M6342" s="106"/>
      <c r="Q6342" s="106"/>
      <c r="R6342" s="106"/>
      <c r="S6342" s="106"/>
      <c r="T6342" s="106"/>
      <c r="U6342" s="106"/>
      <c r="V6342" s="106"/>
      <c r="W6342" s="106"/>
      <c r="X6342" s="106"/>
      <c r="Y6342" s="106"/>
    </row>
    <row r="6343" spans="5:25" x14ac:dyDescent="0.2">
      <c r="E6343" s="106"/>
      <c r="F6343" s="106"/>
      <c r="G6343" s="106"/>
      <c r="H6343" s="106"/>
      <c r="I6343" s="106"/>
      <c r="J6343" s="106"/>
      <c r="K6343" s="106"/>
      <c r="L6343" s="106"/>
      <c r="M6343" s="106"/>
      <c r="Q6343" s="106"/>
      <c r="R6343" s="106"/>
      <c r="S6343" s="106"/>
      <c r="T6343" s="106"/>
      <c r="U6343" s="106"/>
      <c r="V6343" s="106"/>
      <c r="W6343" s="106"/>
      <c r="X6343" s="106"/>
      <c r="Y6343" s="106"/>
    </row>
    <row r="6344" spans="5:25" x14ac:dyDescent="0.2">
      <c r="E6344" s="106"/>
      <c r="F6344" s="106"/>
      <c r="G6344" s="106"/>
      <c r="H6344" s="106"/>
      <c r="I6344" s="106"/>
      <c r="J6344" s="106"/>
      <c r="K6344" s="106"/>
      <c r="L6344" s="106"/>
      <c r="M6344" s="106"/>
      <c r="Q6344" s="106"/>
      <c r="R6344" s="106"/>
      <c r="S6344" s="106"/>
      <c r="T6344" s="106"/>
      <c r="U6344" s="106"/>
      <c r="V6344" s="106"/>
      <c r="W6344" s="106"/>
      <c r="X6344" s="106"/>
      <c r="Y6344" s="106"/>
    </row>
    <row r="6345" spans="5:25" x14ac:dyDescent="0.2">
      <c r="E6345" s="106"/>
      <c r="F6345" s="106"/>
      <c r="G6345" s="106"/>
      <c r="H6345" s="106"/>
      <c r="I6345" s="106"/>
      <c r="J6345" s="106"/>
      <c r="K6345" s="106"/>
      <c r="L6345" s="106"/>
      <c r="M6345" s="106"/>
      <c r="Q6345" s="106"/>
      <c r="R6345" s="106"/>
      <c r="S6345" s="106"/>
      <c r="T6345" s="106"/>
      <c r="U6345" s="106"/>
      <c r="V6345" s="106"/>
      <c r="W6345" s="106"/>
      <c r="X6345" s="106"/>
      <c r="Y6345" s="106"/>
    </row>
    <row r="6346" spans="5:25" x14ac:dyDescent="0.2">
      <c r="E6346" s="106"/>
      <c r="F6346" s="106"/>
      <c r="G6346" s="106"/>
      <c r="H6346" s="106"/>
      <c r="I6346" s="106"/>
      <c r="J6346" s="106"/>
      <c r="K6346" s="106"/>
      <c r="L6346" s="106"/>
      <c r="M6346" s="106"/>
      <c r="Q6346" s="106"/>
      <c r="R6346" s="106"/>
      <c r="S6346" s="106"/>
      <c r="T6346" s="106"/>
      <c r="U6346" s="106"/>
      <c r="V6346" s="106"/>
      <c r="W6346" s="106"/>
      <c r="X6346" s="106"/>
      <c r="Y6346" s="106"/>
    </row>
    <row r="6347" spans="5:25" x14ac:dyDescent="0.2">
      <c r="E6347" s="106"/>
      <c r="F6347" s="106"/>
      <c r="G6347" s="106"/>
      <c r="H6347" s="106"/>
      <c r="I6347" s="106"/>
      <c r="J6347" s="106"/>
      <c r="K6347" s="106"/>
      <c r="L6347" s="106"/>
      <c r="M6347" s="106"/>
      <c r="Q6347" s="106"/>
      <c r="R6347" s="106"/>
      <c r="S6347" s="106"/>
      <c r="T6347" s="106"/>
      <c r="U6347" s="106"/>
      <c r="V6347" s="106"/>
      <c r="W6347" s="106"/>
      <c r="X6347" s="106"/>
      <c r="Y6347" s="106"/>
    </row>
    <row r="6348" spans="5:25" x14ac:dyDescent="0.2">
      <c r="E6348" s="106"/>
      <c r="F6348" s="106"/>
      <c r="G6348" s="106"/>
      <c r="H6348" s="106"/>
      <c r="I6348" s="106"/>
      <c r="J6348" s="106"/>
      <c r="K6348" s="106"/>
      <c r="L6348" s="106"/>
      <c r="M6348" s="106"/>
      <c r="Q6348" s="106"/>
      <c r="R6348" s="106"/>
      <c r="S6348" s="106"/>
      <c r="T6348" s="106"/>
      <c r="U6348" s="106"/>
      <c r="V6348" s="106"/>
      <c r="W6348" s="106"/>
      <c r="X6348" s="106"/>
      <c r="Y6348" s="106"/>
    </row>
    <row r="6349" spans="5:25" x14ac:dyDescent="0.2">
      <c r="E6349" s="106"/>
      <c r="F6349" s="106"/>
      <c r="G6349" s="106"/>
      <c r="H6349" s="106"/>
      <c r="I6349" s="106"/>
      <c r="J6349" s="106"/>
      <c r="K6349" s="106"/>
      <c r="L6349" s="106"/>
      <c r="M6349" s="106"/>
      <c r="Q6349" s="106"/>
      <c r="R6349" s="106"/>
      <c r="S6349" s="106"/>
      <c r="T6349" s="106"/>
      <c r="U6349" s="106"/>
      <c r="V6349" s="106"/>
      <c r="W6349" s="106"/>
      <c r="X6349" s="106"/>
      <c r="Y6349" s="106"/>
    </row>
    <row r="6350" spans="5:25" x14ac:dyDescent="0.2">
      <c r="E6350" s="106"/>
      <c r="F6350" s="106"/>
      <c r="G6350" s="106"/>
      <c r="H6350" s="106"/>
      <c r="I6350" s="106"/>
      <c r="J6350" s="106"/>
      <c r="K6350" s="106"/>
      <c r="L6350" s="106"/>
      <c r="M6350" s="106"/>
      <c r="Q6350" s="106"/>
      <c r="R6350" s="106"/>
      <c r="S6350" s="106"/>
      <c r="T6350" s="106"/>
      <c r="U6350" s="106"/>
      <c r="V6350" s="106"/>
      <c r="W6350" s="106"/>
      <c r="X6350" s="106"/>
      <c r="Y6350" s="106"/>
    </row>
    <row r="6351" spans="5:25" x14ac:dyDescent="0.2">
      <c r="E6351" s="106"/>
      <c r="F6351" s="106"/>
      <c r="G6351" s="106"/>
      <c r="H6351" s="106"/>
      <c r="I6351" s="106"/>
      <c r="J6351" s="106"/>
      <c r="K6351" s="106"/>
      <c r="L6351" s="106"/>
      <c r="M6351" s="106"/>
      <c r="Q6351" s="106"/>
      <c r="R6351" s="106"/>
      <c r="S6351" s="106"/>
      <c r="T6351" s="106"/>
      <c r="U6351" s="106"/>
      <c r="V6351" s="106"/>
      <c r="W6351" s="106"/>
      <c r="X6351" s="106"/>
      <c r="Y6351" s="106"/>
    </row>
    <row r="6352" spans="5:25" x14ac:dyDescent="0.2">
      <c r="E6352" s="106"/>
      <c r="F6352" s="106"/>
      <c r="G6352" s="106"/>
      <c r="H6352" s="106"/>
      <c r="I6352" s="106"/>
      <c r="J6352" s="106"/>
      <c r="K6352" s="106"/>
      <c r="L6352" s="106"/>
      <c r="M6352" s="106"/>
      <c r="Q6352" s="106"/>
      <c r="R6352" s="106"/>
      <c r="S6352" s="106"/>
      <c r="T6352" s="106"/>
      <c r="U6352" s="106"/>
      <c r="V6352" s="106"/>
      <c r="W6352" s="106"/>
      <c r="X6352" s="106"/>
      <c r="Y6352" s="106"/>
    </row>
    <row r="6353" spans="5:25" x14ac:dyDescent="0.2">
      <c r="E6353" s="106"/>
      <c r="F6353" s="106"/>
      <c r="G6353" s="106"/>
      <c r="H6353" s="106"/>
      <c r="I6353" s="106"/>
      <c r="J6353" s="106"/>
      <c r="K6353" s="106"/>
      <c r="L6353" s="106"/>
      <c r="M6353" s="106"/>
      <c r="Q6353" s="106"/>
      <c r="R6353" s="106"/>
      <c r="S6353" s="106"/>
      <c r="T6353" s="106"/>
      <c r="U6353" s="106"/>
      <c r="V6353" s="106"/>
      <c r="W6353" s="106"/>
      <c r="X6353" s="106"/>
      <c r="Y6353" s="106"/>
    </row>
    <row r="6354" spans="5:25" x14ac:dyDescent="0.2">
      <c r="E6354" s="106"/>
      <c r="F6354" s="106"/>
      <c r="G6354" s="106"/>
      <c r="H6354" s="106"/>
      <c r="I6354" s="106"/>
      <c r="J6354" s="106"/>
      <c r="K6354" s="106"/>
      <c r="L6354" s="106"/>
      <c r="M6354" s="106"/>
      <c r="Q6354" s="106"/>
      <c r="R6354" s="106"/>
      <c r="S6354" s="106"/>
      <c r="T6354" s="106"/>
      <c r="U6354" s="106"/>
      <c r="V6354" s="106"/>
      <c r="W6354" s="106"/>
      <c r="X6354" s="106"/>
      <c r="Y6354" s="106"/>
    </row>
    <row r="6355" spans="5:25" x14ac:dyDescent="0.2">
      <c r="E6355" s="106"/>
      <c r="F6355" s="106"/>
      <c r="G6355" s="106"/>
      <c r="H6355" s="106"/>
      <c r="I6355" s="106"/>
      <c r="J6355" s="106"/>
      <c r="K6355" s="106"/>
      <c r="L6355" s="106"/>
      <c r="M6355" s="106"/>
      <c r="Q6355" s="106"/>
      <c r="R6355" s="106"/>
      <c r="S6355" s="106"/>
      <c r="T6355" s="106"/>
      <c r="U6355" s="106"/>
      <c r="V6355" s="106"/>
      <c r="W6355" s="106"/>
      <c r="X6355" s="106"/>
      <c r="Y6355" s="106"/>
    </row>
    <row r="6356" spans="5:25" x14ac:dyDescent="0.2">
      <c r="E6356" s="106"/>
      <c r="F6356" s="106"/>
      <c r="G6356" s="106"/>
      <c r="H6356" s="106"/>
      <c r="I6356" s="106"/>
      <c r="J6356" s="106"/>
      <c r="K6356" s="106"/>
      <c r="L6356" s="106"/>
      <c r="M6356" s="106"/>
      <c r="Q6356" s="106"/>
      <c r="R6356" s="106"/>
      <c r="S6356" s="106"/>
      <c r="T6356" s="106"/>
      <c r="U6356" s="106"/>
      <c r="V6356" s="106"/>
      <c r="W6356" s="106"/>
      <c r="X6356" s="106"/>
      <c r="Y6356" s="106"/>
    </row>
    <row r="6357" spans="5:25" x14ac:dyDescent="0.2">
      <c r="E6357" s="106"/>
      <c r="F6357" s="106"/>
      <c r="G6357" s="106"/>
      <c r="H6357" s="106"/>
      <c r="I6357" s="106"/>
      <c r="J6357" s="106"/>
      <c r="K6357" s="106"/>
      <c r="L6357" s="106"/>
      <c r="M6357" s="106"/>
      <c r="Q6357" s="106"/>
      <c r="R6357" s="106"/>
      <c r="S6357" s="106"/>
      <c r="T6357" s="106"/>
      <c r="U6357" s="106"/>
      <c r="V6357" s="106"/>
      <c r="W6357" s="106"/>
      <c r="X6357" s="106"/>
      <c r="Y6357" s="106"/>
    </row>
    <row r="6358" spans="5:25" x14ac:dyDescent="0.2">
      <c r="E6358" s="106"/>
      <c r="F6358" s="106"/>
      <c r="G6358" s="106"/>
      <c r="H6358" s="106"/>
      <c r="I6358" s="106"/>
      <c r="J6358" s="106"/>
      <c r="K6358" s="106"/>
      <c r="L6358" s="106"/>
      <c r="M6358" s="106"/>
      <c r="Q6358" s="106"/>
      <c r="R6358" s="106"/>
      <c r="S6358" s="106"/>
      <c r="T6358" s="106"/>
      <c r="U6358" s="106"/>
      <c r="V6358" s="106"/>
      <c r="W6358" s="106"/>
      <c r="X6358" s="106"/>
      <c r="Y6358" s="106"/>
    </row>
    <row r="6359" spans="5:25" x14ac:dyDescent="0.2">
      <c r="E6359" s="106"/>
      <c r="F6359" s="106"/>
      <c r="G6359" s="106"/>
      <c r="H6359" s="106"/>
      <c r="I6359" s="106"/>
      <c r="J6359" s="106"/>
      <c r="K6359" s="106"/>
      <c r="L6359" s="106"/>
      <c r="M6359" s="106"/>
      <c r="Q6359" s="106"/>
      <c r="R6359" s="106"/>
      <c r="S6359" s="106"/>
      <c r="T6359" s="106"/>
      <c r="U6359" s="106"/>
      <c r="V6359" s="106"/>
      <c r="W6359" s="106"/>
      <c r="X6359" s="106"/>
      <c r="Y6359" s="106"/>
    </row>
    <row r="6360" spans="5:25" x14ac:dyDescent="0.2">
      <c r="E6360" s="106"/>
      <c r="F6360" s="106"/>
      <c r="G6360" s="106"/>
      <c r="H6360" s="106"/>
      <c r="I6360" s="106"/>
      <c r="J6360" s="106"/>
      <c r="K6360" s="106"/>
      <c r="L6360" s="106"/>
      <c r="M6360" s="106"/>
      <c r="Q6360" s="106"/>
      <c r="R6360" s="106"/>
      <c r="S6360" s="106"/>
      <c r="T6360" s="106"/>
      <c r="U6360" s="106"/>
      <c r="V6360" s="106"/>
      <c r="W6360" s="106"/>
      <c r="X6360" s="106"/>
      <c r="Y6360" s="106"/>
    </row>
    <row r="6361" spans="5:25" x14ac:dyDescent="0.2">
      <c r="E6361" s="106"/>
      <c r="F6361" s="106"/>
      <c r="G6361" s="106"/>
      <c r="H6361" s="106"/>
      <c r="I6361" s="106"/>
      <c r="J6361" s="106"/>
      <c r="K6361" s="106"/>
      <c r="L6361" s="106"/>
      <c r="M6361" s="106"/>
      <c r="Q6361" s="106"/>
      <c r="R6361" s="106"/>
      <c r="S6361" s="106"/>
      <c r="T6361" s="106"/>
      <c r="U6361" s="106"/>
      <c r="V6361" s="106"/>
      <c r="W6361" s="106"/>
      <c r="X6361" s="106"/>
      <c r="Y6361" s="106"/>
    </row>
    <row r="6362" spans="5:25" x14ac:dyDescent="0.2">
      <c r="E6362" s="106"/>
      <c r="F6362" s="106"/>
      <c r="G6362" s="106"/>
      <c r="H6362" s="106"/>
      <c r="I6362" s="106"/>
      <c r="J6362" s="106"/>
      <c r="K6362" s="106"/>
      <c r="L6362" s="106"/>
      <c r="M6362" s="106"/>
      <c r="Q6362" s="106"/>
      <c r="R6362" s="106"/>
      <c r="S6362" s="106"/>
      <c r="T6362" s="106"/>
      <c r="U6362" s="106"/>
      <c r="V6362" s="106"/>
      <c r="W6362" s="106"/>
      <c r="X6362" s="106"/>
      <c r="Y6362" s="106"/>
    </row>
    <row r="6363" spans="5:25" x14ac:dyDescent="0.2">
      <c r="E6363" s="106"/>
      <c r="F6363" s="106"/>
      <c r="G6363" s="106"/>
      <c r="H6363" s="106"/>
      <c r="I6363" s="106"/>
      <c r="J6363" s="106"/>
      <c r="K6363" s="106"/>
      <c r="L6363" s="106"/>
      <c r="M6363" s="106"/>
      <c r="Q6363" s="106"/>
      <c r="R6363" s="106"/>
      <c r="S6363" s="106"/>
      <c r="T6363" s="106"/>
      <c r="U6363" s="106"/>
      <c r="V6363" s="106"/>
      <c r="W6363" s="106"/>
      <c r="X6363" s="106"/>
      <c r="Y6363" s="106"/>
    </row>
    <row r="6364" spans="5:25" x14ac:dyDescent="0.2">
      <c r="E6364" s="106"/>
      <c r="F6364" s="106"/>
      <c r="G6364" s="106"/>
      <c r="H6364" s="106"/>
      <c r="I6364" s="106"/>
      <c r="J6364" s="106"/>
      <c r="K6364" s="106"/>
      <c r="L6364" s="106"/>
      <c r="M6364" s="106"/>
      <c r="Q6364" s="106"/>
      <c r="R6364" s="106"/>
      <c r="S6364" s="106"/>
      <c r="T6364" s="106"/>
      <c r="U6364" s="106"/>
      <c r="V6364" s="106"/>
      <c r="W6364" s="106"/>
      <c r="X6364" s="106"/>
      <c r="Y6364" s="106"/>
    </row>
    <row r="6365" spans="5:25" x14ac:dyDescent="0.2">
      <c r="E6365" s="106"/>
      <c r="F6365" s="106"/>
      <c r="G6365" s="106"/>
      <c r="H6365" s="106"/>
      <c r="I6365" s="106"/>
      <c r="J6365" s="106"/>
      <c r="K6365" s="106"/>
      <c r="L6365" s="106"/>
      <c r="M6365" s="106"/>
      <c r="Q6365" s="106"/>
      <c r="R6365" s="106"/>
      <c r="S6365" s="106"/>
      <c r="T6365" s="106"/>
      <c r="U6365" s="106"/>
      <c r="V6365" s="106"/>
      <c r="W6365" s="106"/>
      <c r="X6365" s="106"/>
      <c r="Y6365" s="106"/>
    </row>
    <row r="6366" spans="5:25" x14ac:dyDescent="0.2">
      <c r="E6366" s="106"/>
      <c r="F6366" s="106"/>
      <c r="G6366" s="106"/>
      <c r="H6366" s="106"/>
      <c r="I6366" s="106"/>
      <c r="J6366" s="106"/>
      <c r="K6366" s="106"/>
      <c r="L6366" s="106"/>
      <c r="M6366" s="106"/>
      <c r="Q6366" s="106"/>
      <c r="R6366" s="106"/>
      <c r="S6366" s="106"/>
      <c r="T6366" s="106"/>
      <c r="U6366" s="106"/>
      <c r="V6366" s="106"/>
      <c r="W6366" s="106"/>
      <c r="X6366" s="106"/>
      <c r="Y6366" s="106"/>
    </row>
    <row r="6367" spans="5:25" x14ac:dyDescent="0.2">
      <c r="E6367" s="106"/>
      <c r="F6367" s="106"/>
      <c r="G6367" s="106"/>
      <c r="H6367" s="106"/>
      <c r="I6367" s="106"/>
      <c r="J6367" s="106"/>
      <c r="K6367" s="106"/>
      <c r="L6367" s="106"/>
      <c r="M6367" s="106"/>
      <c r="Q6367" s="106"/>
      <c r="R6367" s="106"/>
      <c r="S6367" s="106"/>
      <c r="T6367" s="106"/>
      <c r="U6367" s="106"/>
      <c r="V6367" s="106"/>
      <c r="W6367" s="106"/>
      <c r="X6367" s="106"/>
      <c r="Y6367" s="106"/>
    </row>
    <row r="6368" spans="5:25" x14ac:dyDescent="0.2">
      <c r="E6368" s="106"/>
      <c r="F6368" s="106"/>
      <c r="G6368" s="106"/>
      <c r="H6368" s="106"/>
      <c r="I6368" s="106"/>
      <c r="J6368" s="106"/>
      <c r="K6368" s="106"/>
      <c r="L6368" s="106"/>
      <c r="M6368" s="106"/>
      <c r="Q6368" s="106"/>
      <c r="R6368" s="106"/>
      <c r="S6368" s="106"/>
      <c r="T6368" s="106"/>
      <c r="U6368" s="106"/>
      <c r="V6368" s="106"/>
      <c r="W6368" s="106"/>
      <c r="X6368" s="106"/>
      <c r="Y6368" s="106"/>
    </row>
    <row r="6369" spans="5:25" x14ac:dyDescent="0.2">
      <c r="E6369" s="106"/>
      <c r="F6369" s="106"/>
      <c r="G6369" s="106"/>
      <c r="H6369" s="106"/>
      <c r="I6369" s="106"/>
      <c r="J6369" s="106"/>
      <c r="K6369" s="106"/>
      <c r="L6369" s="106"/>
      <c r="M6369" s="106"/>
      <c r="Q6369" s="106"/>
      <c r="R6369" s="106"/>
      <c r="S6369" s="106"/>
      <c r="T6369" s="106"/>
      <c r="U6369" s="106"/>
      <c r="V6369" s="106"/>
      <c r="W6369" s="106"/>
      <c r="X6369" s="106"/>
      <c r="Y6369" s="106"/>
    </row>
    <row r="6370" spans="5:25" x14ac:dyDescent="0.2">
      <c r="E6370" s="106"/>
      <c r="F6370" s="106"/>
      <c r="G6370" s="106"/>
      <c r="H6370" s="106"/>
      <c r="I6370" s="106"/>
      <c r="J6370" s="106"/>
      <c r="K6370" s="106"/>
      <c r="L6370" s="106"/>
      <c r="M6370" s="106"/>
      <c r="Q6370" s="106"/>
      <c r="R6370" s="106"/>
      <c r="S6370" s="106"/>
      <c r="T6370" s="106"/>
      <c r="U6370" s="106"/>
      <c r="V6370" s="106"/>
      <c r="W6370" s="106"/>
      <c r="X6370" s="106"/>
      <c r="Y6370" s="106"/>
    </row>
    <row r="6371" spans="5:25" x14ac:dyDescent="0.2">
      <c r="E6371" s="106"/>
      <c r="F6371" s="106"/>
      <c r="G6371" s="106"/>
      <c r="H6371" s="106"/>
      <c r="I6371" s="106"/>
      <c r="J6371" s="106"/>
      <c r="K6371" s="106"/>
      <c r="L6371" s="106"/>
      <c r="M6371" s="106"/>
      <c r="Q6371" s="106"/>
      <c r="R6371" s="106"/>
      <c r="S6371" s="106"/>
      <c r="T6371" s="106"/>
      <c r="U6371" s="106"/>
      <c r="V6371" s="106"/>
      <c r="W6371" s="106"/>
      <c r="X6371" s="106"/>
      <c r="Y6371" s="106"/>
    </row>
    <row r="6372" spans="5:25" x14ac:dyDescent="0.2">
      <c r="E6372" s="106"/>
      <c r="F6372" s="106"/>
      <c r="G6372" s="106"/>
      <c r="H6372" s="106"/>
      <c r="I6372" s="106"/>
      <c r="J6372" s="106"/>
      <c r="K6372" s="106"/>
      <c r="L6372" s="106"/>
      <c r="M6372" s="106"/>
      <c r="Q6372" s="106"/>
      <c r="R6372" s="106"/>
      <c r="S6372" s="106"/>
      <c r="T6372" s="106"/>
      <c r="U6372" s="106"/>
      <c r="V6372" s="106"/>
      <c r="W6372" s="106"/>
      <c r="X6372" s="106"/>
      <c r="Y6372" s="106"/>
    </row>
    <row r="6373" spans="5:25" x14ac:dyDescent="0.2">
      <c r="E6373" s="106"/>
      <c r="F6373" s="106"/>
      <c r="G6373" s="106"/>
      <c r="H6373" s="106"/>
      <c r="I6373" s="106"/>
      <c r="J6373" s="106"/>
      <c r="K6373" s="106"/>
      <c r="L6373" s="106"/>
      <c r="M6373" s="106"/>
      <c r="Q6373" s="106"/>
      <c r="R6373" s="106"/>
      <c r="S6373" s="106"/>
      <c r="T6373" s="106"/>
      <c r="U6373" s="106"/>
      <c r="V6373" s="106"/>
      <c r="W6373" s="106"/>
      <c r="X6373" s="106"/>
      <c r="Y6373" s="106"/>
    </row>
    <row r="6374" spans="5:25" x14ac:dyDescent="0.2">
      <c r="E6374" s="106"/>
      <c r="F6374" s="106"/>
      <c r="G6374" s="106"/>
      <c r="H6374" s="106"/>
      <c r="I6374" s="106"/>
      <c r="J6374" s="106"/>
      <c r="K6374" s="106"/>
      <c r="L6374" s="106"/>
      <c r="M6374" s="106"/>
      <c r="Q6374" s="106"/>
      <c r="R6374" s="106"/>
      <c r="S6374" s="106"/>
      <c r="T6374" s="106"/>
      <c r="U6374" s="106"/>
      <c r="V6374" s="106"/>
      <c r="W6374" s="106"/>
      <c r="X6374" s="106"/>
      <c r="Y6374" s="106"/>
    </row>
    <row r="6375" spans="5:25" x14ac:dyDescent="0.2">
      <c r="E6375" s="106"/>
      <c r="F6375" s="106"/>
      <c r="G6375" s="106"/>
      <c r="H6375" s="106"/>
      <c r="I6375" s="106"/>
      <c r="J6375" s="106"/>
      <c r="K6375" s="106"/>
      <c r="L6375" s="106"/>
      <c r="M6375" s="106"/>
      <c r="Q6375" s="106"/>
      <c r="R6375" s="106"/>
      <c r="S6375" s="106"/>
      <c r="T6375" s="106"/>
      <c r="U6375" s="106"/>
      <c r="V6375" s="106"/>
      <c r="W6375" s="106"/>
      <c r="X6375" s="106"/>
      <c r="Y6375" s="106"/>
    </row>
    <row r="6376" spans="5:25" x14ac:dyDescent="0.2">
      <c r="E6376" s="106"/>
      <c r="F6376" s="106"/>
      <c r="G6376" s="106"/>
      <c r="H6376" s="106"/>
      <c r="I6376" s="106"/>
      <c r="J6376" s="106"/>
      <c r="K6376" s="106"/>
      <c r="L6376" s="106"/>
      <c r="M6376" s="106"/>
      <c r="Q6376" s="106"/>
      <c r="R6376" s="106"/>
      <c r="S6376" s="106"/>
      <c r="T6376" s="106"/>
      <c r="U6376" s="106"/>
      <c r="V6376" s="106"/>
      <c r="W6376" s="106"/>
      <c r="X6376" s="106"/>
      <c r="Y6376" s="106"/>
    </row>
    <row r="6377" spans="5:25" x14ac:dyDescent="0.2">
      <c r="E6377" s="106"/>
      <c r="F6377" s="106"/>
      <c r="G6377" s="106"/>
      <c r="H6377" s="106"/>
      <c r="I6377" s="106"/>
      <c r="J6377" s="106"/>
      <c r="K6377" s="106"/>
      <c r="L6377" s="106"/>
      <c r="M6377" s="106"/>
      <c r="Q6377" s="106"/>
      <c r="R6377" s="106"/>
      <c r="S6377" s="106"/>
      <c r="T6377" s="106"/>
      <c r="U6377" s="106"/>
      <c r="V6377" s="106"/>
      <c r="W6377" s="106"/>
      <c r="X6377" s="106"/>
      <c r="Y6377" s="106"/>
    </row>
    <row r="6378" spans="5:25" x14ac:dyDescent="0.2">
      <c r="E6378" s="106"/>
      <c r="F6378" s="106"/>
      <c r="G6378" s="106"/>
      <c r="H6378" s="106"/>
      <c r="I6378" s="106"/>
      <c r="J6378" s="106"/>
      <c r="K6378" s="106"/>
      <c r="L6378" s="106"/>
      <c r="M6378" s="106"/>
      <c r="Q6378" s="106"/>
      <c r="R6378" s="106"/>
      <c r="S6378" s="106"/>
      <c r="T6378" s="106"/>
      <c r="U6378" s="106"/>
      <c r="V6378" s="106"/>
      <c r="W6378" s="106"/>
      <c r="X6378" s="106"/>
      <c r="Y6378" s="106"/>
    </row>
    <row r="6379" spans="5:25" x14ac:dyDescent="0.2">
      <c r="E6379" s="106"/>
      <c r="F6379" s="106"/>
      <c r="G6379" s="106"/>
      <c r="H6379" s="106"/>
      <c r="I6379" s="106"/>
      <c r="J6379" s="106"/>
      <c r="K6379" s="106"/>
      <c r="L6379" s="106"/>
      <c r="M6379" s="106"/>
      <c r="Q6379" s="106"/>
      <c r="R6379" s="106"/>
      <c r="S6379" s="106"/>
      <c r="T6379" s="106"/>
      <c r="U6379" s="106"/>
      <c r="V6379" s="106"/>
      <c r="W6379" s="106"/>
      <c r="X6379" s="106"/>
      <c r="Y6379" s="106"/>
    </row>
    <row r="6380" spans="5:25" x14ac:dyDescent="0.2">
      <c r="E6380" s="106"/>
      <c r="F6380" s="106"/>
      <c r="G6380" s="106"/>
      <c r="H6380" s="106"/>
      <c r="I6380" s="106"/>
      <c r="J6380" s="106"/>
      <c r="K6380" s="106"/>
      <c r="L6380" s="106"/>
      <c r="M6380" s="106"/>
      <c r="Q6380" s="106"/>
      <c r="R6380" s="106"/>
      <c r="S6380" s="106"/>
      <c r="T6380" s="106"/>
      <c r="U6380" s="106"/>
      <c r="V6380" s="106"/>
      <c r="W6380" s="106"/>
      <c r="X6380" s="106"/>
      <c r="Y6380" s="106"/>
    </row>
    <row r="6381" spans="5:25" x14ac:dyDescent="0.2">
      <c r="E6381" s="106"/>
      <c r="F6381" s="106"/>
      <c r="G6381" s="106"/>
      <c r="H6381" s="106"/>
      <c r="I6381" s="106"/>
      <c r="J6381" s="106"/>
      <c r="K6381" s="106"/>
      <c r="L6381" s="106"/>
      <c r="M6381" s="106"/>
      <c r="Q6381" s="106"/>
      <c r="R6381" s="106"/>
      <c r="S6381" s="106"/>
      <c r="T6381" s="106"/>
      <c r="U6381" s="106"/>
      <c r="V6381" s="106"/>
      <c r="W6381" s="106"/>
      <c r="X6381" s="106"/>
      <c r="Y6381" s="106"/>
    </row>
    <row r="6382" spans="5:25" x14ac:dyDescent="0.2">
      <c r="E6382" s="106"/>
      <c r="F6382" s="106"/>
      <c r="G6382" s="106"/>
      <c r="H6382" s="106"/>
      <c r="I6382" s="106"/>
      <c r="J6382" s="106"/>
      <c r="K6382" s="106"/>
      <c r="L6382" s="106"/>
      <c r="M6382" s="106"/>
      <c r="Q6382" s="106"/>
      <c r="R6382" s="106"/>
      <c r="S6382" s="106"/>
      <c r="T6382" s="106"/>
      <c r="U6382" s="106"/>
      <c r="V6382" s="106"/>
      <c r="W6382" s="106"/>
      <c r="X6382" s="106"/>
      <c r="Y6382" s="106"/>
    </row>
    <row r="6383" spans="5:25" x14ac:dyDescent="0.2">
      <c r="E6383" s="106"/>
      <c r="F6383" s="106"/>
      <c r="G6383" s="106"/>
      <c r="H6383" s="106"/>
      <c r="I6383" s="106"/>
      <c r="J6383" s="106"/>
      <c r="K6383" s="106"/>
      <c r="L6383" s="106"/>
      <c r="M6383" s="106"/>
      <c r="Q6383" s="106"/>
      <c r="R6383" s="106"/>
      <c r="S6383" s="106"/>
      <c r="T6383" s="106"/>
      <c r="U6383" s="106"/>
      <c r="V6383" s="106"/>
      <c r="W6383" s="106"/>
      <c r="X6383" s="106"/>
      <c r="Y6383" s="106"/>
    </row>
    <row r="6384" spans="5:25" x14ac:dyDescent="0.2">
      <c r="E6384" s="106"/>
      <c r="F6384" s="106"/>
      <c r="G6384" s="106"/>
      <c r="H6384" s="106"/>
      <c r="I6384" s="106"/>
      <c r="J6384" s="106"/>
      <c r="K6384" s="106"/>
      <c r="L6384" s="106"/>
      <c r="M6384" s="106"/>
      <c r="Q6384" s="106"/>
      <c r="R6384" s="106"/>
      <c r="S6384" s="106"/>
      <c r="T6384" s="106"/>
      <c r="U6384" s="106"/>
      <c r="V6384" s="106"/>
      <c r="W6384" s="106"/>
      <c r="X6384" s="106"/>
      <c r="Y6384" s="106"/>
    </row>
    <row r="6385" spans="5:25" x14ac:dyDescent="0.2">
      <c r="E6385" s="106"/>
      <c r="F6385" s="106"/>
      <c r="G6385" s="106"/>
      <c r="H6385" s="106"/>
      <c r="I6385" s="106"/>
      <c r="J6385" s="106"/>
      <c r="K6385" s="106"/>
      <c r="L6385" s="106"/>
      <c r="M6385" s="106"/>
      <c r="Q6385" s="106"/>
      <c r="R6385" s="106"/>
      <c r="S6385" s="106"/>
      <c r="T6385" s="106"/>
      <c r="U6385" s="106"/>
      <c r="V6385" s="106"/>
      <c r="W6385" s="106"/>
      <c r="X6385" s="106"/>
      <c r="Y6385" s="106"/>
    </row>
    <row r="6386" spans="5:25" x14ac:dyDescent="0.2">
      <c r="E6386" s="106"/>
      <c r="F6386" s="106"/>
      <c r="G6386" s="106"/>
      <c r="H6386" s="106"/>
      <c r="I6386" s="106"/>
      <c r="J6386" s="106"/>
      <c r="K6386" s="106"/>
      <c r="L6386" s="106"/>
      <c r="M6386" s="106"/>
      <c r="Q6386" s="106"/>
      <c r="R6386" s="106"/>
      <c r="S6386" s="106"/>
      <c r="T6386" s="106"/>
      <c r="U6386" s="106"/>
      <c r="V6386" s="106"/>
      <c r="W6386" s="106"/>
      <c r="X6386" s="106"/>
      <c r="Y6386" s="106"/>
    </row>
    <row r="6387" spans="5:25" x14ac:dyDescent="0.2">
      <c r="E6387" s="106"/>
      <c r="F6387" s="106"/>
      <c r="G6387" s="106"/>
      <c r="H6387" s="106"/>
      <c r="I6387" s="106"/>
      <c r="J6387" s="106"/>
      <c r="K6387" s="106"/>
      <c r="L6387" s="106"/>
      <c r="M6387" s="106"/>
      <c r="Q6387" s="106"/>
      <c r="R6387" s="106"/>
      <c r="S6387" s="106"/>
      <c r="T6387" s="106"/>
      <c r="U6387" s="106"/>
      <c r="V6387" s="106"/>
      <c r="W6387" s="106"/>
      <c r="X6387" s="106"/>
      <c r="Y6387" s="106"/>
    </row>
    <row r="6388" spans="5:25" x14ac:dyDescent="0.2">
      <c r="E6388" s="106"/>
      <c r="F6388" s="106"/>
      <c r="G6388" s="106"/>
      <c r="H6388" s="106"/>
      <c r="I6388" s="106"/>
      <c r="J6388" s="106"/>
      <c r="K6388" s="106"/>
      <c r="L6388" s="106"/>
      <c r="M6388" s="106"/>
      <c r="Q6388" s="106"/>
      <c r="R6388" s="106"/>
      <c r="S6388" s="106"/>
      <c r="T6388" s="106"/>
      <c r="U6388" s="106"/>
      <c r="V6388" s="106"/>
      <c r="W6388" s="106"/>
      <c r="X6388" s="106"/>
      <c r="Y6388" s="106"/>
    </row>
    <row r="6389" spans="5:25" x14ac:dyDescent="0.2">
      <c r="E6389" s="106"/>
      <c r="F6389" s="106"/>
      <c r="G6389" s="106"/>
      <c r="H6389" s="106"/>
      <c r="I6389" s="106"/>
      <c r="J6389" s="106"/>
      <c r="K6389" s="106"/>
      <c r="L6389" s="106"/>
      <c r="M6389" s="106"/>
      <c r="Q6389" s="106"/>
      <c r="R6389" s="106"/>
      <c r="S6389" s="106"/>
      <c r="T6389" s="106"/>
      <c r="U6389" s="106"/>
      <c r="V6389" s="106"/>
      <c r="W6389" s="106"/>
      <c r="X6389" s="106"/>
      <c r="Y6389" s="106"/>
    </row>
    <row r="6390" spans="5:25" x14ac:dyDescent="0.2">
      <c r="E6390" s="106"/>
      <c r="F6390" s="106"/>
      <c r="G6390" s="106"/>
      <c r="H6390" s="106"/>
      <c r="I6390" s="106"/>
      <c r="J6390" s="106"/>
      <c r="K6390" s="106"/>
      <c r="L6390" s="106"/>
      <c r="M6390" s="106"/>
      <c r="Q6390" s="106"/>
      <c r="R6390" s="106"/>
      <c r="S6390" s="106"/>
      <c r="T6390" s="106"/>
      <c r="U6390" s="106"/>
      <c r="V6390" s="106"/>
      <c r="W6390" s="106"/>
      <c r="X6390" s="106"/>
      <c r="Y6390" s="106"/>
    </row>
    <row r="6391" spans="5:25" x14ac:dyDescent="0.2">
      <c r="E6391" s="106"/>
      <c r="F6391" s="106"/>
      <c r="G6391" s="106"/>
      <c r="H6391" s="106"/>
      <c r="I6391" s="106"/>
      <c r="J6391" s="106"/>
      <c r="K6391" s="106"/>
      <c r="L6391" s="106"/>
      <c r="M6391" s="106"/>
      <c r="Q6391" s="106"/>
      <c r="R6391" s="106"/>
      <c r="S6391" s="106"/>
      <c r="T6391" s="106"/>
      <c r="U6391" s="106"/>
      <c r="V6391" s="106"/>
      <c r="W6391" s="106"/>
      <c r="X6391" s="106"/>
      <c r="Y6391" s="106"/>
    </row>
    <row r="6392" spans="5:25" x14ac:dyDescent="0.2">
      <c r="E6392" s="106"/>
      <c r="F6392" s="106"/>
      <c r="G6392" s="106"/>
      <c r="H6392" s="106"/>
      <c r="I6392" s="106"/>
      <c r="J6392" s="106"/>
      <c r="K6392" s="106"/>
      <c r="L6392" s="106"/>
      <c r="M6392" s="106"/>
      <c r="Q6392" s="106"/>
      <c r="R6392" s="106"/>
      <c r="S6392" s="106"/>
      <c r="T6392" s="106"/>
      <c r="U6392" s="106"/>
      <c r="V6392" s="106"/>
      <c r="W6392" s="106"/>
      <c r="X6392" s="106"/>
      <c r="Y6392" s="106"/>
    </row>
    <row r="6393" spans="5:25" x14ac:dyDescent="0.2">
      <c r="E6393" s="106"/>
      <c r="F6393" s="106"/>
      <c r="G6393" s="106"/>
      <c r="H6393" s="106"/>
      <c r="I6393" s="106"/>
      <c r="J6393" s="106"/>
      <c r="K6393" s="106"/>
      <c r="L6393" s="106"/>
      <c r="M6393" s="106"/>
      <c r="Q6393" s="106"/>
      <c r="R6393" s="106"/>
      <c r="S6393" s="106"/>
      <c r="T6393" s="106"/>
      <c r="U6393" s="106"/>
      <c r="V6393" s="106"/>
      <c r="W6393" s="106"/>
      <c r="X6393" s="106"/>
      <c r="Y6393" s="106"/>
    </row>
    <row r="6394" spans="5:25" x14ac:dyDescent="0.2">
      <c r="E6394" s="106"/>
      <c r="F6394" s="106"/>
      <c r="G6394" s="106"/>
      <c r="H6394" s="106"/>
      <c r="I6394" s="106"/>
      <c r="J6394" s="106"/>
      <c r="K6394" s="106"/>
      <c r="L6394" s="106"/>
      <c r="M6394" s="106"/>
      <c r="Q6394" s="106"/>
      <c r="R6394" s="106"/>
      <c r="S6394" s="106"/>
      <c r="T6394" s="106"/>
      <c r="U6394" s="106"/>
      <c r="V6394" s="106"/>
      <c r="W6394" s="106"/>
      <c r="X6394" s="106"/>
      <c r="Y6394" s="106"/>
    </row>
    <row r="6395" spans="5:25" x14ac:dyDescent="0.2">
      <c r="E6395" s="106"/>
      <c r="F6395" s="106"/>
      <c r="G6395" s="106"/>
      <c r="H6395" s="106"/>
      <c r="I6395" s="106"/>
      <c r="J6395" s="106"/>
      <c r="K6395" s="106"/>
      <c r="L6395" s="106"/>
      <c r="M6395" s="106"/>
      <c r="Q6395" s="106"/>
      <c r="R6395" s="106"/>
      <c r="S6395" s="106"/>
      <c r="T6395" s="106"/>
      <c r="U6395" s="106"/>
      <c r="V6395" s="106"/>
      <c r="W6395" s="106"/>
      <c r="X6395" s="106"/>
      <c r="Y6395" s="106"/>
    </row>
    <row r="6396" spans="5:25" x14ac:dyDescent="0.2">
      <c r="E6396" s="106"/>
      <c r="F6396" s="106"/>
      <c r="G6396" s="106"/>
      <c r="H6396" s="106"/>
      <c r="I6396" s="106"/>
      <c r="J6396" s="106"/>
      <c r="K6396" s="106"/>
      <c r="L6396" s="106"/>
      <c r="M6396" s="106"/>
      <c r="Q6396" s="106"/>
      <c r="R6396" s="106"/>
      <c r="S6396" s="106"/>
      <c r="T6396" s="106"/>
      <c r="U6396" s="106"/>
      <c r="V6396" s="106"/>
      <c r="W6396" s="106"/>
      <c r="X6396" s="106"/>
      <c r="Y6396" s="106"/>
    </row>
    <row r="6397" spans="5:25" x14ac:dyDescent="0.2">
      <c r="E6397" s="106"/>
      <c r="F6397" s="106"/>
      <c r="G6397" s="106"/>
      <c r="H6397" s="106"/>
      <c r="I6397" s="106"/>
      <c r="J6397" s="106"/>
      <c r="K6397" s="106"/>
      <c r="L6397" s="106"/>
      <c r="M6397" s="106"/>
      <c r="Q6397" s="106"/>
      <c r="R6397" s="106"/>
      <c r="S6397" s="106"/>
      <c r="T6397" s="106"/>
      <c r="U6397" s="106"/>
      <c r="V6397" s="106"/>
      <c r="W6397" s="106"/>
      <c r="X6397" s="106"/>
      <c r="Y6397" s="106"/>
    </row>
    <row r="6398" spans="5:25" x14ac:dyDescent="0.2">
      <c r="E6398" s="106"/>
      <c r="F6398" s="106"/>
      <c r="G6398" s="106"/>
      <c r="H6398" s="106"/>
      <c r="I6398" s="106"/>
      <c r="J6398" s="106"/>
      <c r="K6398" s="106"/>
      <c r="L6398" s="106"/>
      <c r="M6398" s="106"/>
      <c r="Q6398" s="106"/>
      <c r="R6398" s="106"/>
      <c r="S6398" s="106"/>
      <c r="T6398" s="106"/>
      <c r="U6398" s="106"/>
      <c r="V6398" s="106"/>
      <c r="W6398" s="106"/>
      <c r="X6398" s="106"/>
      <c r="Y6398" s="106"/>
    </row>
    <row r="6399" spans="5:25" x14ac:dyDescent="0.2">
      <c r="E6399" s="106"/>
      <c r="F6399" s="106"/>
      <c r="G6399" s="106"/>
      <c r="H6399" s="106"/>
      <c r="I6399" s="106"/>
      <c r="J6399" s="106"/>
      <c r="K6399" s="106"/>
      <c r="L6399" s="106"/>
      <c r="M6399" s="106"/>
      <c r="Q6399" s="106"/>
      <c r="R6399" s="106"/>
      <c r="S6399" s="106"/>
      <c r="T6399" s="106"/>
      <c r="U6399" s="106"/>
      <c r="V6399" s="106"/>
      <c r="W6399" s="106"/>
      <c r="X6399" s="106"/>
      <c r="Y6399" s="106"/>
    </row>
    <row r="6400" spans="5:25" x14ac:dyDescent="0.2">
      <c r="E6400" s="106"/>
      <c r="F6400" s="106"/>
      <c r="G6400" s="106"/>
      <c r="H6400" s="106"/>
      <c r="I6400" s="106"/>
      <c r="J6400" s="106"/>
      <c r="K6400" s="106"/>
      <c r="L6400" s="106"/>
      <c r="M6400" s="106"/>
      <c r="Q6400" s="106"/>
      <c r="R6400" s="106"/>
      <c r="S6400" s="106"/>
      <c r="T6400" s="106"/>
      <c r="U6400" s="106"/>
      <c r="V6400" s="106"/>
      <c r="W6400" s="106"/>
      <c r="X6400" s="106"/>
      <c r="Y6400" s="106"/>
    </row>
    <row r="6401" spans="5:25" x14ac:dyDescent="0.2">
      <c r="E6401" s="106"/>
      <c r="F6401" s="106"/>
      <c r="G6401" s="106"/>
      <c r="H6401" s="106"/>
      <c r="I6401" s="106"/>
      <c r="J6401" s="106"/>
      <c r="K6401" s="106"/>
      <c r="L6401" s="106"/>
      <c r="M6401" s="106"/>
      <c r="Q6401" s="106"/>
      <c r="R6401" s="106"/>
      <c r="S6401" s="106"/>
      <c r="T6401" s="106"/>
      <c r="U6401" s="106"/>
      <c r="V6401" s="106"/>
      <c r="W6401" s="106"/>
      <c r="X6401" s="106"/>
      <c r="Y6401" s="106"/>
    </row>
    <row r="6402" spans="5:25" x14ac:dyDescent="0.2">
      <c r="E6402" s="106"/>
      <c r="F6402" s="106"/>
      <c r="G6402" s="106"/>
      <c r="H6402" s="106"/>
      <c r="I6402" s="106"/>
      <c r="J6402" s="106"/>
      <c r="K6402" s="106"/>
      <c r="L6402" s="106"/>
      <c r="M6402" s="106"/>
      <c r="Q6402" s="106"/>
      <c r="R6402" s="106"/>
      <c r="S6402" s="106"/>
      <c r="T6402" s="106"/>
      <c r="U6402" s="106"/>
      <c r="V6402" s="106"/>
      <c r="W6402" s="106"/>
      <c r="X6402" s="106"/>
      <c r="Y6402" s="106"/>
    </row>
    <row r="6403" spans="5:25" x14ac:dyDescent="0.2">
      <c r="E6403" s="106"/>
      <c r="F6403" s="106"/>
      <c r="G6403" s="106"/>
      <c r="H6403" s="106"/>
      <c r="I6403" s="106"/>
      <c r="J6403" s="106"/>
      <c r="K6403" s="106"/>
      <c r="L6403" s="106"/>
      <c r="M6403" s="106"/>
      <c r="Q6403" s="106"/>
      <c r="R6403" s="106"/>
      <c r="S6403" s="106"/>
      <c r="T6403" s="106"/>
      <c r="U6403" s="106"/>
      <c r="V6403" s="106"/>
      <c r="W6403" s="106"/>
      <c r="X6403" s="106"/>
      <c r="Y6403" s="106"/>
    </row>
    <row r="6404" spans="5:25" x14ac:dyDescent="0.2">
      <c r="E6404" s="106"/>
      <c r="F6404" s="106"/>
      <c r="G6404" s="106"/>
      <c r="H6404" s="106"/>
      <c r="I6404" s="106"/>
      <c r="J6404" s="106"/>
      <c r="K6404" s="106"/>
      <c r="L6404" s="106"/>
      <c r="M6404" s="106"/>
      <c r="Q6404" s="106"/>
      <c r="R6404" s="106"/>
      <c r="S6404" s="106"/>
      <c r="T6404" s="106"/>
      <c r="U6404" s="106"/>
      <c r="V6404" s="106"/>
      <c r="W6404" s="106"/>
      <c r="X6404" s="106"/>
      <c r="Y6404" s="106"/>
    </row>
    <row r="6405" spans="5:25" x14ac:dyDescent="0.2">
      <c r="E6405" s="106"/>
      <c r="F6405" s="106"/>
      <c r="G6405" s="106"/>
      <c r="H6405" s="106"/>
      <c r="I6405" s="106"/>
      <c r="J6405" s="106"/>
      <c r="K6405" s="106"/>
      <c r="L6405" s="106"/>
      <c r="M6405" s="106"/>
      <c r="Q6405" s="106"/>
      <c r="R6405" s="106"/>
      <c r="S6405" s="106"/>
      <c r="T6405" s="106"/>
      <c r="U6405" s="106"/>
      <c r="V6405" s="106"/>
      <c r="W6405" s="106"/>
      <c r="X6405" s="106"/>
      <c r="Y6405" s="106"/>
    </row>
    <row r="6406" spans="5:25" x14ac:dyDescent="0.2">
      <c r="E6406" s="106"/>
      <c r="F6406" s="106"/>
      <c r="G6406" s="106"/>
      <c r="H6406" s="106"/>
      <c r="I6406" s="106"/>
      <c r="J6406" s="106"/>
      <c r="K6406" s="106"/>
      <c r="L6406" s="106"/>
      <c r="M6406" s="106"/>
      <c r="Q6406" s="106"/>
      <c r="R6406" s="106"/>
      <c r="S6406" s="106"/>
      <c r="T6406" s="106"/>
      <c r="U6406" s="106"/>
      <c r="V6406" s="106"/>
      <c r="W6406" s="106"/>
      <c r="X6406" s="106"/>
      <c r="Y6406" s="106"/>
    </row>
    <row r="6407" spans="5:25" x14ac:dyDescent="0.2">
      <c r="E6407" s="106"/>
      <c r="F6407" s="106"/>
      <c r="G6407" s="106"/>
      <c r="H6407" s="106"/>
      <c r="I6407" s="106"/>
      <c r="J6407" s="106"/>
      <c r="K6407" s="106"/>
      <c r="L6407" s="106"/>
      <c r="M6407" s="106"/>
      <c r="Q6407" s="106"/>
      <c r="R6407" s="106"/>
      <c r="S6407" s="106"/>
      <c r="T6407" s="106"/>
      <c r="U6407" s="106"/>
      <c r="V6407" s="106"/>
      <c r="W6407" s="106"/>
      <c r="X6407" s="106"/>
      <c r="Y6407" s="106"/>
    </row>
    <row r="6408" spans="5:25" x14ac:dyDescent="0.2">
      <c r="E6408" s="106"/>
      <c r="F6408" s="106"/>
      <c r="G6408" s="106"/>
      <c r="H6408" s="106"/>
      <c r="I6408" s="106"/>
      <c r="J6408" s="106"/>
      <c r="K6408" s="106"/>
      <c r="L6408" s="106"/>
      <c r="M6408" s="106"/>
      <c r="Q6408" s="106"/>
      <c r="R6408" s="106"/>
      <c r="S6408" s="106"/>
      <c r="T6408" s="106"/>
      <c r="U6408" s="106"/>
      <c r="V6408" s="106"/>
      <c r="W6408" s="106"/>
      <c r="X6408" s="106"/>
      <c r="Y6408" s="106"/>
    </row>
    <row r="6409" spans="5:25" x14ac:dyDescent="0.2">
      <c r="E6409" s="106"/>
      <c r="F6409" s="106"/>
      <c r="G6409" s="106"/>
      <c r="H6409" s="106"/>
      <c r="I6409" s="106"/>
      <c r="J6409" s="106"/>
      <c r="K6409" s="106"/>
      <c r="L6409" s="106"/>
      <c r="M6409" s="106"/>
      <c r="Q6409" s="106"/>
      <c r="R6409" s="106"/>
      <c r="S6409" s="106"/>
      <c r="T6409" s="106"/>
      <c r="U6409" s="106"/>
      <c r="V6409" s="106"/>
      <c r="W6409" s="106"/>
      <c r="X6409" s="106"/>
      <c r="Y6409" s="106"/>
    </row>
    <row r="6410" spans="5:25" x14ac:dyDescent="0.2">
      <c r="E6410" s="106"/>
      <c r="F6410" s="106"/>
      <c r="G6410" s="106"/>
      <c r="H6410" s="106"/>
      <c r="I6410" s="106"/>
      <c r="J6410" s="106"/>
      <c r="K6410" s="106"/>
      <c r="L6410" s="106"/>
      <c r="M6410" s="106"/>
      <c r="Q6410" s="106"/>
      <c r="R6410" s="106"/>
      <c r="S6410" s="106"/>
      <c r="T6410" s="106"/>
      <c r="U6410" s="106"/>
      <c r="V6410" s="106"/>
      <c r="W6410" s="106"/>
      <c r="X6410" s="106"/>
      <c r="Y6410" s="106"/>
    </row>
    <row r="6411" spans="5:25" x14ac:dyDescent="0.2">
      <c r="E6411" s="106"/>
      <c r="F6411" s="106"/>
      <c r="G6411" s="106"/>
      <c r="H6411" s="106"/>
      <c r="I6411" s="106"/>
      <c r="J6411" s="106"/>
      <c r="K6411" s="106"/>
      <c r="L6411" s="106"/>
      <c r="M6411" s="106"/>
      <c r="Q6411" s="106"/>
      <c r="R6411" s="106"/>
      <c r="S6411" s="106"/>
      <c r="T6411" s="106"/>
      <c r="U6411" s="106"/>
      <c r="V6411" s="106"/>
      <c r="W6411" s="106"/>
      <c r="X6411" s="106"/>
      <c r="Y6411" s="106"/>
    </row>
    <row r="6412" spans="5:25" x14ac:dyDescent="0.2">
      <c r="E6412" s="106"/>
      <c r="F6412" s="106"/>
      <c r="G6412" s="106"/>
      <c r="H6412" s="106"/>
      <c r="I6412" s="106"/>
      <c r="J6412" s="106"/>
      <c r="K6412" s="106"/>
      <c r="L6412" s="106"/>
      <c r="M6412" s="106"/>
      <c r="Q6412" s="106"/>
      <c r="R6412" s="106"/>
      <c r="S6412" s="106"/>
      <c r="T6412" s="106"/>
      <c r="U6412" s="106"/>
      <c r="V6412" s="106"/>
      <c r="W6412" s="106"/>
      <c r="X6412" s="106"/>
      <c r="Y6412" s="106"/>
    </row>
    <row r="6413" spans="5:25" x14ac:dyDescent="0.2">
      <c r="E6413" s="106"/>
      <c r="F6413" s="106"/>
      <c r="G6413" s="106"/>
      <c r="H6413" s="106"/>
      <c r="I6413" s="106"/>
      <c r="J6413" s="106"/>
      <c r="K6413" s="106"/>
      <c r="L6413" s="106"/>
      <c r="M6413" s="106"/>
      <c r="Q6413" s="106"/>
      <c r="R6413" s="106"/>
      <c r="S6413" s="106"/>
      <c r="T6413" s="106"/>
      <c r="U6413" s="106"/>
      <c r="V6413" s="106"/>
      <c r="W6413" s="106"/>
      <c r="X6413" s="106"/>
      <c r="Y6413" s="106"/>
    </row>
    <row r="6414" spans="5:25" x14ac:dyDescent="0.2">
      <c r="E6414" s="106"/>
      <c r="F6414" s="106"/>
      <c r="G6414" s="106"/>
      <c r="H6414" s="106"/>
      <c r="I6414" s="106"/>
      <c r="J6414" s="106"/>
      <c r="K6414" s="106"/>
      <c r="L6414" s="106"/>
      <c r="M6414" s="106"/>
      <c r="Q6414" s="106"/>
      <c r="R6414" s="106"/>
      <c r="S6414" s="106"/>
      <c r="T6414" s="106"/>
      <c r="U6414" s="106"/>
      <c r="V6414" s="106"/>
      <c r="W6414" s="106"/>
      <c r="X6414" s="106"/>
      <c r="Y6414" s="106"/>
    </row>
    <row r="6415" spans="5:25" x14ac:dyDescent="0.2">
      <c r="E6415" s="106"/>
      <c r="F6415" s="106"/>
      <c r="G6415" s="106"/>
      <c r="H6415" s="106"/>
      <c r="I6415" s="106"/>
      <c r="J6415" s="106"/>
      <c r="K6415" s="106"/>
      <c r="L6415" s="106"/>
      <c r="M6415" s="106"/>
      <c r="Q6415" s="106"/>
      <c r="R6415" s="106"/>
      <c r="S6415" s="106"/>
      <c r="T6415" s="106"/>
      <c r="U6415" s="106"/>
      <c r="V6415" s="106"/>
      <c r="W6415" s="106"/>
      <c r="X6415" s="106"/>
      <c r="Y6415" s="106"/>
    </row>
    <row r="6416" spans="5:25" x14ac:dyDescent="0.2">
      <c r="E6416" s="106"/>
      <c r="F6416" s="106"/>
      <c r="G6416" s="106"/>
      <c r="H6416" s="106"/>
      <c r="I6416" s="106"/>
      <c r="J6416" s="106"/>
      <c r="K6416" s="106"/>
      <c r="L6416" s="106"/>
      <c r="M6416" s="106"/>
      <c r="Q6416" s="106"/>
      <c r="R6416" s="106"/>
      <c r="S6416" s="106"/>
      <c r="T6416" s="106"/>
      <c r="U6416" s="106"/>
      <c r="V6416" s="106"/>
      <c r="W6416" s="106"/>
      <c r="X6416" s="106"/>
      <c r="Y6416" s="106"/>
    </row>
    <row r="6417" spans="5:25" x14ac:dyDescent="0.2">
      <c r="E6417" s="106"/>
      <c r="F6417" s="106"/>
      <c r="G6417" s="106"/>
      <c r="H6417" s="106"/>
      <c r="I6417" s="106"/>
      <c r="J6417" s="106"/>
      <c r="K6417" s="106"/>
      <c r="L6417" s="106"/>
      <c r="M6417" s="106"/>
      <c r="Q6417" s="106"/>
      <c r="R6417" s="106"/>
      <c r="S6417" s="106"/>
      <c r="T6417" s="106"/>
      <c r="U6417" s="106"/>
      <c r="V6417" s="106"/>
      <c r="W6417" s="106"/>
      <c r="X6417" s="106"/>
      <c r="Y6417" s="106"/>
    </row>
    <row r="6418" spans="5:25" x14ac:dyDescent="0.2">
      <c r="E6418" s="106"/>
      <c r="F6418" s="106"/>
      <c r="G6418" s="106"/>
      <c r="H6418" s="106"/>
      <c r="I6418" s="106"/>
      <c r="J6418" s="106"/>
      <c r="K6418" s="106"/>
      <c r="L6418" s="106"/>
      <c r="M6418" s="106"/>
      <c r="Q6418" s="106"/>
      <c r="R6418" s="106"/>
      <c r="S6418" s="106"/>
      <c r="T6418" s="106"/>
      <c r="U6418" s="106"/>
      <c r="V6418" s="106"/>
      <c r="W6418" s="106"/>
      <c r="X6418" s="106"/>
      <c r="Y6418" s="106"/>
    </row>
    <row r="6419" spans="5:25" x14ac:dyDescent="0.2">
      <c r="E6419" s="106"/>
      <c r="F6419" s="106"/>
      <c r="G6419" s="106"/>
      <c r="H6419" s="106"/>
      <c r="I6419" s="106"/>
      <c r="J6419" s="106"/>
      <c r="K6419" s="106"/>
      <c r="L6419" s="106"/>
      <c r="M6419" s="106"/>
      <c r="Q6419" s="106"/>
      <c r="R6419" s="106"/>
      <c r="S6419" s="106"/>
      <c r="T6419" s="106"/>
      <c r="U6419" s="106"/>
      <c r="V6419" s="106"/>
      <c r="W6419" s="106"/>
      <c r="X6419" s="106"/>
      <c r="Y6419" s="106"/>
    </row>
    <row r="6420" spans="5:25" x14ac:dyDescent="0.2">
      <c r="E6420" s="106"/>
      <c r="F6420" s="106"/>
      <c r="G6420" s="106"/>
      <c r="H6420" s="106"/>
      <c r="I6420" s="106"/>
      <c r="J6420" s="106"/>
      <c r="K6420" s="106"/>
      <c r="L6420" s="106"/>
      <c r="M6420" s="106"/>
      <c r="Q6420" s="106"/>
      <c r="R6420" s="106"/>
      <c r="S6420" s="106"/>
      <c r="T6420" s="106"/>
      <c r="U6420" s="106"/>
      <c r="V6420" s="106"/>
      <c r="W6420" s="106"/>
      <c r="X6420" s="106"/>
      <c r="Y6420" s="106"/>
    </row>
    <row r="6421" spans="5:25" x14ac:dyDescent="0.2">
      <c r="E6421" s="106"/>
      <c r="F6421" s="106"/>
      <c r="G6421" s="106"/>
      <c r="H6421" s="106"/>
      <c r="I6421" s="106"/>
      <c r="J6421" s="106"/>
      <c r="K6421" s="106"/>
      <c r="L6421" s="106"/>
      <c r="M6421" s="106"/>
      <c r="Q6421" s="106"/>
      <c r="R6421" s="106"/>
      <c r="S6421" s="106"/>
      <c r="T6421" s="106"/>
      <c r="U6421" s="106"/>
      <c r="V6421" s="106"/>
      <c r="W6421" s="106"/>
      <c r="X6421" s="106"/>
      <c r="Y6421" s="106"/>
    </row>
    <row r="6422" spans="5:25" x14ac:dyDescent="0.2">
      <c r="E6422" s="106"/>
      <c r="F6422" s="106"/>
      <c r="G6422" s="106"/>
      <c r="H6422" s="106"/>
      <c r="I6422" s="106"/>
      <c r="J6422" s="106"/>
      <c r="K6422" s="106"/>
      <c r="L6422" s="106"/>
      <c r="M6422" s="106"/>
      <c r="Q6422" s="106"/>
      <c r="R6422" s="106"/>
      <c r="S6422" s="106"/>
      <c r="T6422" s="106"/>
      <c r="U6422" s="106"/>
      <c r="V6422" s="106"/>
      <c r="W6422" s="106"/>
      <c r="X6422" s="106"/>
      <c r="Y6422" s="106"/>
    </row>
    <row r="6423" spans="5:25" x14ac:dyDescent="0.2">
      <c r="E6423" s="106"/>
      <c r="F6423" s="106"/>
      <c r="G6423" s="106"/>
      <c r="H6423" s="106"/>
      <c r="I6423" s="106"/>
      <c r="J6423" s="106"/>
      <c r="K6423" s="106"/>
      <c r="L6423" s="106"/>
      <c r="M6423" s="106"/>
      <c r="Q6423" s="106"/>
      <c r="R6423" s="106"/>
      <c r="S6423" s="106"/>
      <c r="T6423" s="106"/>
      <c r="U6423" s="106"/>
      <c r="V6423" s="106"/>
      <c r="W6423" s="106"/>
      <c r="X6423" s="106"/>
      <c r="Y6423" s="106"/>
    </row>
    <row r="6424" spans="5:25" x14ac:dyDescent="0.2">
      <c r="E6424" s="106"/>
      <c r="F6424" s="106"/>
      <c r="G6424" s="106"/>
      <c r="H6424" s="106"/>
      <c r="I6424" s="106"/>
      <c r="J6424" s="106"/>
      <c r="K6424" s="106"/>
      <c r="L6424" s="106"/>
      <c r="M6424" s="106"/>
      <c r="Q6424" s="106"/>
      <c r="R6424" s="106"/>
      <c r="S6424" s="106"/>
      <c r="T6424" s="106"/>
      <c r="U6424" s="106"/>
      <c r="V6424" s="106"/>
      <c r="W6424" s="106"/>
      <c r="X6424" s="106"/>
      <c r="Y6424" s="106"/>
    </row>
    <row r="6425" spans="5:25" x14ac:dyDescent="0.2">
      <c r="E6425" s="106"/>
      <c r="F6425" s="106"/>
      <c r="G6425" s="106"/>
      <c r="H6425" s="106"/>
      <c r="I6425" s="106"/>
      <c r="J6425" s="106"/>
      <c r="K6425" s="106"/>
      <c r="L6425" s="106"/>
      <c r="M6425" s="106"/>
      <c r="Q6425" s="106"/>
      <c r="R6425" s="106"/>
      <c r="S6425" s="106"/>
      <c r="T6425" s="106"/>
      <c r="U6425" s="106"/>
      <c r="V6425" s="106"/>
      <c r="W6425" s="106"/>
      <c r="X6425" s="106"/>
      <c r="Y6425" s="106"/>
    </row>
    <row r="6426" spans="5:25" x14ac:dyDescent="0.2">
      <c r="E6426" s="106"/>
      <c r="F6426" s="106"/>
      <c r="G6426" s="106"/>
      <c r="H6426" s="106"/>
      <c r="I6426" s="106"/>
      <c r="J6426" s="106"/>
      <c r="K6426" s="106"/>
      <c r="L6426" s="106"/>
      <c r="M6426" s="106"/>
      <c r="Q6426" s="106"/>
      <c r="R6426" s="106"/>
      <c r="S6426" s="106"/>
      <c r="T6426" s="106"/>
      <c r="U6426" s="106"/>
      <c r="V6426" s="106"/>
      <c r="W6426" s="106"/>
      <c r="X6426" s="106"/>
      <c r="Y6426" s="106"/>
    </row>
    <row r="6427" spans="5:25" x14ac:dyDescent="0.2">
      <c r="E6427" s="106"/>
      <c r="F6427" s="106"/>
      <c r="G6427" s="106"/>
      <c r="H6427" s="106"/>
      <c r="I6427" s="106"/>
      <c r="J6427" s="106"/>
      <c r="K6427" s="106"/>
      <c r="L6427" s="106"/>
      <c r="M6427" s="106"/>
      <c r="Q6427" s="106"/>
      <c r="R6427" s="106"/>
      <c r="S6427" s="106"/>
      <c r="T6427" s="106"/>
      <c r="U6427" s="106"/>
      <c r="V6427" s="106"/>
      <c r="W6427" s="106"/>
      <c r="X6427" s="106"/>
      <c r="Y6427" s="106"/>
    </row>
    <row r="6428" spans="5:25" x14ac:dyDescent="0.2">
      <c r="E6428" s="106"/>
      <c r="F6428" s="106"/>
      <c r="G6428" s="106"/>
      <c r="H6428" s="106"/>
      <c r="I6428" s="106"/>
      <c r="J6428" s="106"/>
      <c r="K6428" s="106"/>
      <c r="L6428" s="106"/>
      <c r="M6428" s="106"/>
      <c r="Q6428" s="106"/>
      <c r="R6428" s="106"/>
      <c r="S6428" s="106"/>
      <c r="T6428" s="106"/>
      <c r="U6428" s="106"/>
      <c r="V6428" s="106"/>
      <c r="W6428" s="106"/>
      <c r="X6428" s="106"/>
      <c r="Y6428" s="106"/>
    </row>
    <row r="6429" spans="5:25" x14ac:dyDescent="0.2">
      <c r="E6429" s="106"/>
      <c r="F6429" s="106"/>
      <c r="G6429" s="106"/>
      <c r="H6429" s="106"/>
      <c r="I6429" s="106"/>
      <c r="J6429" s="106"/>
      <c r="K6429" s="106"/>
      <c r="L6429" s="106"/>
      <c r="M6429" s="106"/>
      <c r="Q6429" s="106"/>
      <c r="R6429" s="106"/>
      <c r="S6429" s="106"/>
      <c r="T6429" s="106"/>
      <c r="U6429" s="106"/>
      <c r="V6429" s="106"/>
      <c r="W6429" s="106"/>
      <c r="X6429" s="106"/>
      <c r="Y6429" s="106"/>
    </row>
    <row r="6430" spans="5:25" x14ac:dyDescent="0.2">
      <c r="E6430" s="106"/>
      <c r="F6430" s="106"/>
      <c r="G6430" s="106"/>
      <c r="H6430" s="106"/>
      <c r="I6430" s="106"/>
      <c r="J6430" s="106"/>
      <c r="K6430" s="106"/>
      <c r="L6430" s="106"/>
      <c r="M6430" s="106"/>
      <c r="Q6430" s="106"/>
      <c r="R6430" s="106"/>
      <c r="S6430" s="106"/>
      <c r="T6430" s="106"/>
      <c r="U6430" s="106"/>
      <c r="V6430" s="106"/>
      <c r="W6430" s="106"/>
      <c r="X6430" s="106"/>
      <c r="Y6430" s="106"/>
    </row>
    <row r="6431" spans="5:25" x14ac:dyDescent="0.2">
      <c r="E6431" s="106"/>
      <c r="F6431" s="106"/>
      <c r="G6431" s="106"/>
      <c r="H6431" s="106"/>
      <c r="I6431" s="106"/>
      <c r="J6431" s="106"/>
      <c r="K6431" s="106"/>
      <c r="L6431" s="106"/>
      <c r="M6431" s="106"/>
      <c r="Q6431" s="106"/>
      <c r="R6431" s="106"/>
      <c r="S6431" s="106"/>
      <c r="T6431" s="106"/>
      <c r="U6431" s="106"/>
      <c r="V6431" s="106"/>
      <c r="W6431" s="106"/>
      <c r="X6431" s="106"/>
      <c r="Y6431" s="106"/>
    </row>
    <row r="6432" spans="5:25" x14ac:dyDescent="0.2">
      <c r="E6432" s="106"/>
      <c r="F6432" s="106"/>
      <c r="G6432" s="106"/>
      <c r="H6432" s="106"/>
      <c r="I6432" s="106"/>
      <c r="J6432" s="106"/>
      <c r="K6432" s="106"/>
      <c r="L6432" s="106"/>
      <c r="M6432" s="106"/>
      <c r="Q6432" s="106"/>
      <c r="R6432" s="106"/>
      <c r="S6432" s="106"/>
      <c r="T6432" s="106"/>
      <c r="U6432" s="106"/>
      <c r="V6432" s="106"/>
      <c r="W6432" s="106"/>
      <c r="X6432" s="106"/>
      <c r="Y6432" s="106"/>
    </row>
    <row r="6433" spans="5:25" x14ac:dyDescent="0.2">
      <c r="E6433" s="106"/>
      <c r="F6433" s="106"/>
      <c r="G6433" s="106"/>
      <c r="H6433" s="106"/>
      <c r="I6433" s="106"/>
      <c r="J6433" s="106"/>
      <c r="K6433" s="106"/>
      <c r="L6433" s="106"/>
      <c r="M6433" s="106"/>
      <c r="Q6433" s="106"/>
      <c r="R6433" s="106"/>
      <c r="S6433" s="106"/>
      <c r="T6433" s="106"/>
      <c r="U6433" s="106"/>
      <c r="V6433" s="106"/>
      <c r="W6433" s="106"/>
      <c r="X6433" s="106"/>
      <c r="Y6433" s="106"/>
    </row>
    <row r="6434" spans="5:25" x14ac:dyDescent="0.2">
      <c r="E6434" s="106"/>
      <c r="F6434" s="106"/>
      <c r="G6434" s="106"/>
      <c r="H6434" s="106"/>
      <c r="I6434" s="106"/>
      <c r="J6434" s="106"/>
      <c r="K6434" s="106"/>
      <c r="L6434" s="106"/>
      <c r="M6434" s="106"/>
      <c r="Q6434" s="106"/>
      <c r="R6434" s="106"/>
      <c r="S6434" s="106"/>
      <c r="T6434" s="106"/>
      <c r="U6434" s="106"/>
      <c r="V6434" s="106"/>
      <c r="W6434" s="106"/>
      <c r="X6434" s="106"/>
      <c r="Y6434" s="106"/>
    </row>
    <row r="6435" spans="5:25" x14ac:dyDescent="0.2">
      <c r="E6435" s="106"/>
      <c r="F6435" s="106"/>
      <c r="G6435" s="106"/>
      <c r="H6435" s="106"/>
      <c r="I6435" s="106"/>
      <c r="J6435" s="106"/>
      <c r="K6435" s="106"/>
      <c r="L6435" s="106"/>
      <c r="M6435" s="106"/>
      <c r="Q6435" s="106"/>
      <c r="R6435" s="106"/>
      <c r="S6435" s="106"/>
      <c r="T6435" s="106"/>
      <c r="U6435" s="106"/>
      <c r="V6435" s="106"/>
      <c r="W6435" s="106"/>
      <c r="X6435" s="106"/>
      <c r="Y6435" s="106"/>
    </row>
    <row r="6436" spans="5:25" x14ac:dyDescent="0.2">
      <c r="E6436" s="106"/>
      <c r="F6436" s="106"/>
      <c r="G6436" s="106"/>
      <c r="H6436" s="106"/>
      <c r="I6436" s="106"/>
      <c r="J6436" s="106"/>
      <c r="K6436" s="106"/>
      <c r="L6436" s="106"/>
      <c r="M6436" s="106"/>
      <c r="Q6436" s="106"/>
      <c r="R6436" s="106"/>
      <c r="S6436" s="106"/>
      <c r="T6436" s="106"/>
      <c r="U6436" s="106"/>
      <c r="V6436" s="106"/>
      <c r="W6436" s="106"/>
      <c r="X6436" s="106"/>
      <c r="Y6436" s="106"/>
    </row>
    <row r="6437" spans="5:25" x14ac:dyDescent="0.2">
      <c r="E6437" s="106"/>
      <c r="F6437" s="106"/>
      <c r="G6437" s="106"/>
      <c r="H6437" s="106"/>
      <c r="I6437" s="106"/>
      <c r="J6437" s="106"/>
      <c r="K6437" s="106"/>
      <c r="L6437" s="106"/>
      <c r="M6437" s="106"/>
      <c r="Q6437" s="106"/>
      <c r="R6437" s="106"/>
      <c r="S6437" s="106"/>
      <c r="T6437" s="106"/>
      <c r="U6437" s="106"/>
      <c r="V6437" s="106"/>
      <c r="W6437" s="106"/>
      <c r="X6437" s="106"/>
      <c r="Y6437" s="106"/>
    </row>
    <row r="6438" spans="5:25" x14ac:dyDescent="0.2">
      <c r="E6438" s="106"/>
      <c r="F6438" s="106"/>
      <c r="G6438" s="106"/>
      <c r="H6438" s="106"/>
      <c r="I6438" s="106"/>
      <c r="J6438" s="106"/>
      <c r="K6438" s="106"/>
      <c r="L6438" s="106"/>
      <c r="M6438" s="106"/>
      <c r="Q6438" s="106"/>
      <c r="R6438" s="106"/>
      <c r="S6438" s="106"/>
      <c r="T6438" s="106"/>
      <c r="U6438" s="106"/>
      <c r="V6438" s="106"/>
      <c r="W6438" s="106"/>
      <c r="X6438" s="106"/>
      <c r="Y6438" s="106"/>
    </row>
    <row r="6439" spans="5:25" x14ac:dyDescent="0.2">
      <c r="E6439" s="106"/>
      <c r="F6439" s="106"/>
      <c r="G6439" s="106"/>
      <c r="H6439" s="106"/>
      <c r="I6439" s="106"/>
      <c r="J6439" s="106"/>
      <c r="K6439" s="106"/>
      <c r="L6439" s="106"/>
      <c r="M6439" s="106"/>
      <c r="Q6439" s="106"/>
      <c r="R6439" s="106"/>
      <c r="S6439" s="106"/>
      <c r="T6439" s="106"/>
      <c r="U6439" s="106"/>
      <c r="V6439" s="106"/>
      <c r="W6439" s="106"/>
      <c r="X6439" s="106"/>
      <c r="Y6439" s="106"/>
    </row>
    <row r="6440" spans="5:25" x14ac:dyDescent="0.2">
      <c r="E6440" s="106"/>
      <c r="F6440" s="106"/>
      <c r="G6440" s="106"/>
      <c r="H6440" s="106"/>
      <c r="I6440" s="106"/>
      <c r="J6440" s="106"/>
      <c r="K6440" s="106"/>
      <c r="L6440" s="106"/>
      <c r="M6440" s="106"/>
      <c r="Q6440" s="106"/>
      <c r="R6440" s="106"/>
      <c r="S6440" s="106"/>
      <c r="T6440" s="106"/>
      <c r="U6440" s="106"/>
      <c r="V6440" s="106"/>
      <c r="W6440" s="106"/>
      <c r="X6440" s="106"/>
      <c r="Y6440" s="106"/>
    </row>
    <row r="6441" spans="5:25" x14ac:dyDescent="0.2">
      <c r="E6441" s="106"/>
      <c r="F6441" s="106"/>
      <c r="G6441" s="106"/>
      <c r="H6441" s="106"/>
      <c r="I6441" s="106"/>
      <c r="J6441" s="106"/>
      <c r="K6441" s="106"/>
      <c r="L6441" s="106"/>
      <c r="M6441" s="106"/>
      <c r="Q6441" s="106"/>
      <c r="R6441" s="106"/>
      <c r="S6441" s="106"/>
      <c r="T6441" s="106"/>
      <c r="U6441" s="106"/>
      <c r="V6441" s="106"/>
      <c r="W6441" s="106"/>
      <c r="X6441" s="106"/>
      <c r="Y6441" s="106"/>
    </row>
    <row r="6442" spans="5:25" x14ac:dyDescent="0.2">
      <c r="E6442" s="106"/>
      <c r="F6442" s="106"/>
      <c r="G6442" s="106"/>
      <c r="H6442" s="106"/>
      <c r="I6442" s="106"/>
      <c r="J6442" s="106"/>
      <c r="K6442" s="106"/>
      <c r="L6442" s="106"/>
      <c r="M6442" s="106"/>
      <c r="Q6442" s="106"/>
      <c r="R6442" s="106"/>
      <c r="S6442" s="106"/>
      <c r="T6442" s="106"/>
      <c r="U6442" s="106"/>
      <c r="V6442" s="106"/>
      <c r="W6442" s="106"/>
      <c r="X6442" s="106"/>
      <c r="Y6442" s="106"/>
    </row>
    <row r="6443" spans="5:25" x14ac:dyDescent="0.2">
      <c r="E6443" s="106"/>
      <c r="F6443" s="106"/>
      <c r="G6443" s="106"/>
      <c r="H6443" s="106"/>
      <c r="I6443" s="106"/>
      <c r="J6443" s="106"/>
      <c r="K6443" s="106"/>
      <c r="L6443" s="106"/>
      <c r="M6443" s="106"/>
      <c r="Q6443" s="106"/>
      <c r="R6443" s="106"/>
      <c r="S6443" s="106"/>
      <c r="T6443" s="106"/>
      <c r="U6443" s="106"/>
      <c r="V6443" s="106"/>
      <c r="W6443" s="106"/>
      <c r="X6443" s="106"/>
      <c r="Y6443" s="106"/>
    </row>
    <row r="6444" spans="5:25" x14ac:dyDescent="0.2">
      <c r="E6444" s="106"/>
      <c r="F6444" s="106"/>
      <c r="G6444" s="106"/>
      <c r="H6444" s="106"/>
      <c r="I6444" s="106"/>
      <c r="J6444" s="106"/>
      <c r="K6444" s="106"/>
      <c r="L6444" s="106"/>
      <c r="M6444" s="106"/>
      <c r="Q6444" s="106"/>
      <c r="R6444" s="106"/>
      <c r="S6444" s="106"/>
      <c r="T6444" s="106"/>
      <c r="U6444" s="106"/>
      <c r="V6444" s="106"/>
      <c r="W6444" s="106"/>
      <c r="X6444" s="106"/>
      <c r="Y6444" s="106"/>
    </row>
    <row r="6445" spans="5:25" x14ac:dyDescent="0.2">
      <c r="E6445" s="106"/>
      <c r="F6445" s="106"/>
      <c r="G6445" s="106"/>
      <c r="H6445" s="106"/>
      <c r="I6445" s="106"/>
      <c r="J6445" s="106"/>
      <c r="K6445" s="106"/>
      <c r="L6445" s="106"/>
      <c r="M6445" s="106"/>
      <c r="Q6445" s="106"/>
      <c r="R6445" s="106"/>
      <c r="S6445" s="106"/>
      <c r="T6445" s="106"/>
      <c r="U6445" s="106"/>
      <c r="V6445" s="106"/>
      <c r="W6445" s="106"/>
      <c r="X6445" s="106"/>
      <c r="Y6445" s="106"/>
    </row>
    <row r="6446" spans="5:25" x14ac:dyDescent="0.2">
      <c r="E6446" s="106"/>
      <c r="F6446" s="106"/>
      <c r="G6446" s="106"/>
      <c r="H6446" s="106"/>
      <c r="I6446" s="106"/>
      <c r="J6446" s="106"/>
      <c r="K6446" s="106"/>
      <c r="L6446" s="106"/>
      <c r="M6446" s="106"/>
      <c r="Q6446" s="106"/>
      <c r="R6446" s="106"/>
      <c r="S6446" s="106"/>
      <c r="T6446" s="106"/>
      <c r="U6446" s="106"/>
      <c r="V6446" s="106"/>
      <c r="W6446" s="106"/>
      <c r="X6446" s="106"/>
      <c r="Y6446" s="106"/>
    </row>
    <row r="6447" spans="5:25" x14ac:dyDescent="0.2">
      <c r="E6447" s="106"/>
      <c r="F6447" s="106"/>
      <c r="G6447" s="106"/>
      <c r="H6447" s="106"/>
      <c r="I6447" s="106"/>
      <c r="J6447" s="106"/>
      <c r="K6447" s="106"/>
      <c r="L6447" s="106"/>
      <c r="M6447" s="106"/>
      <c r="Q6447" s="106"/>
      <c r="R6447" s="106"/>
      <c r="S6447" s="106"/>
      <c r="T6447" s="106"/>
      <c r="U6447" s="106"/>
      <c r="V6447" s="106"/>
      <c r="W6447" s="106"/>
      <c r="X6447" s="106"/>
      <c r="Y6447" s="106"/>
    </row>
    <row r="6448" spans="5:25" x14ac:dyDescent="0.2">
      <c r="E6448" s="106"/>
      <c r="F6448" s="106"/>
      <c r="G6448" s="106"/>
      <c r="H6448" s="106"/>
      <c r="I6448" s="106"/>
      <c r="J6448" s="106"/>
      <c r="K6448" s="106"/>
      <c r="L6448" s="106"/>
      <c r="M6448" s="106"/>
      <c r="Q6448" s="106"/>
      <c r="R6448" s="106"/>
      <c r="S6448" s="106"/>
      <c r="T6448" s="106"/>
      <c r="U6448" s="106"/>
      <c r="V6448" s="106"/>
      <c r="W6448" s="106"/>
      <c r="X6448" s="106"/>
      <c r="Y6448" s="106"/>
    </row>
    <row r="6449" spans="5:25" x14ac:dyDescent="0.2">
      <c r="E6449" s="106"/>
      <c r="F6449" s="106"/>
      <c r="G6449" s="106"/>
      <c r="H6449" s="106"/>
      <c r="I6449" s="106"/>
      <c r="J6449" s="106"/>
      <c r="K6449" s="106"/>
      <c r="L6449" s="106"/>
      <c r="M6449" s="106"/>
      <c r="Q6449" s="106"/>
      <c r="R6449" s="106"/>
      <c r="S6449" s="106"/>
      <c r="T6449" s="106"/>
      <c r="U6449" s="106"/>
      <c r="V6449" s="106"/>
      <c r="W6449" s="106"/>
      <c r="X6449" s="106"/>
      <c r="Y6449" s="106"/>
    </row>
    <row r="6450" spans="5:25" x14ac:dyDescent="0.2">
      <c r="E6450" s="106"/>
      <c r="F6450" s="106"/>
      <c r="G6450" s="106"/>
      <c r="H6450" s="106"/>
      <c r="I6450" s="106"/>
      <c r="J6450" s="106"/>
      <c r="K6450" s="106"/>
      <c r="L6450" s="106"/>
      <c r="M6450" s="106"/>
      <c r="Q6450" s="106"/>
      <c r="R6450" s="106"/>
      <c r="S6450" s="106"/>
      <c r="T6450" s="106"/>
      <c r="U6450" s="106"/>
      <c r="V6450" s="106"/>
      <c r="W6450" s="106"/>
      <c r="X6450" s="106"/>
      <c r="Y6450" s="106"/>
    </row>
    <row r="6451" spans="5:25" x14ac:dyDescent="0.2">
      <c r="E6451" s="106"/>
      <c r="F6451" s="106"/>
      <c r="G6451" s="106"/>
      <c r="H6451" s="106"/>
      <c r="I6451" s="106"/>
      <c r="J6451" s="106"/>
      <c r="K6451" s="106"/>
      <c r="L6451" s="106"/>
      <c r="M6451" s="106"/>
      <c r="Q6451" s="106"/>
      <c r="R6451" s="106"/>
      <c r="S6451" s="106"/>
      <c r="T6451" s="106"/>
      <c r="U6451" s="106"/>
      <c r="V6451" s="106"/>
      <c r="W6451" s="106"/>
      <c r="X6451" s="106"/>
      <c r="Y6451" s="106"/>
    </row>
    <row r="6452" spans="5:25" x14ac:dyDescent="0.2">
      <c r="E6452" s="106"/>
      <c r="F6452" s="106"/>
      <c r="G6452" s="106"/>
      <c r="H6452" s="106"/>
      <c r="I6452" s="106"/>
      <c r="J6452" s="106"/>
      <c r="K6452" s="106"/>
      <c r="L6452" s="106"/>
      <c r="M6452" s="106"/>
      <c r="Q6452" s="106"/>
      <c r="R6452" s="106"/>
      <c r="S6452" s="106"/>
      <c r="T6452" s="106"/>
      <c r="U6452" s="106"/>
      <c r="V6452" s="106"/>
      <c r="W6452" s="106"/>
      <c r="X6452" s="106"/>
      <c r="Y6452" s="106"/>
    </row>
    <row r="6453" spans="5:25" x14ac:dyDescent="0.2">
      <c r="E6453" s="106"/>
      <c r="F6453" s="106"/>
      <c r="G6453" s="106"/>
      <c r="H6453" s="106"/>
      <c r="I6453" s="106"/>
      <c r="J6453" s="106"/>
      <c r="K6453" s="106"/>
      <c r="L6453" s="106"/>
      <c r="M6453" s="106"/>
      <c r="Q6453" s="106"/>
      <c r="R6453" s="106"/>
      <c r="S6453" s="106"/>
      <c r="T6453" s="106"/>
      <c r="U6453" s="106"/>
      <c r="V6453" s="106"/>
      <c r="W6453" s="106"/>
      <c r="X6453" s="106"/>
      <c r="Y6453" s="106"/>
    </row>
    <row r="6454" spans="5:25" x14ac:dyDescent="0.2">
      <c r="E6454" s="106"/>
      <c r="F6454" s="106"/>
      <c r="G6454" s="106"/>
      <c r="H6454" s="106"/>
      <c r="I6454" s="106"/>
      <c r="J6454" s="106"/>
      <c r="K6454" s="106"/>
      <c r="L6454" s="106"/>
      <c r="M6454" s="106"/>
      <c r="Q6454" s="106"/>
      <c r="R6454" s="106"/>
      <c r="S6454" s="106"/>
      <c r="T6454" s="106"/>
      <c r="U6454" s="106"/>
      <c r="V6454" s="106"/>
      <c r="W6454" s="106"/>
      <c r="X6454" s="106"/>
      <c r="Y6454" s="106"/>
    </row>
    <row r="6455" spans="5:25" x14ac:dyDescent="0.2">
      <c r="E6455" s="106"/>
      <c r="F6455" s="106"/>
      <c r="G6455" s="106"/>
      <c r="H6455" s="106"/>
      <c r="I6455" s="106"/>
      <c r="J6455" s="106"/>
      <c r="K6455" s="106"/>
      <c r="L6455" s="106"/>
      <c r="M6455" s="106"/>
      <c r="Q6455" s="106"/>
      <c r="R6455" s="106"/>
      <c r="S6455" s="106"/>
      <c r="T6455" s="106"/>
      <c r="U6455" s="106"/>
      <c r="V6455" s="106"/>
      <c r="W6455" s="106"/>
      <c r="X6455" s="106"/>
      <c r="Y6455" s="106"/>
    </row>
    <row r="6456" spans="5:25" x14ac:dyDescent="0.2">
      <c r="E6456" s="106"/>
      <c r="F6456" s="106"/>
      <c r="G6456" s="106"/>
      <c r="H6456" s="106"/>
      <c r="I6456" s="106"/>
      <c r="J6456" s="106"/>
      <c r="K6456" s="106"/>
      <c r="L6456" s="106"/>
      <c r="M6456" s="106"/>
      <c r="Q6456" s="106"/>
      <c r="R6456" s="106"/>
      <c r="S6456" s="106"/>
      <c r="T6456" s="106"/>
      <c r="U6456" s="106"/>
      <c r="V6456" s="106"/>
      <c r="W6456" s="106"/>
      <c r="X6456" s="106"/>
      <c r="Y6456" s="106"/>
    </row>
    <row r="6457" spans="5:25" x14ac:dyDescent="0.2">
      <c r="E6457" s="106"/>
      <c r="F6457" s="106"/>
      <c r="G6457" s="106"/>
      <c r="H6457" s="106"/>
      <c r="I6457" s="106"/>
      <c r="J6457" s="106"/>
      <c r="K6457" s="106"/>
      <c r="L6457" s="106"/>
      <c r="M6457" s="106"/>
      <c r="Q6457" s="106"/>
      <c r="R6457" s="106"/>
      <c r="S6457" s="106"/>
      <c r="T6457" s="106"/>
      <c r="U6457" s="106"/>
      <c r="V6457" s="106"/>
      <c r="W6457" s="106"/>
      <c r="X6457" s="106"/>
      <c r="Y6457" s="106"/>
    </row>
    <row r="6458" spans="5:25" x14ac:dyDescent="0.2">
      <c r="E6458" s="106"/>
      <c r="F6458" s="106"/>
      <c r="G6458" s="106"/>
      <c r="H6458" s="106"/>
      <c r="I6458" s="106"/>
      <c r="J6458" s="106"/>
      <c r="K6458" s="106"/>
      <c r="L6458" s="106"/>
      <c r="M6458" s="106"/>
      <c r="Q6458" s="106"/>
      <c r="R6458" s="106"/>
      <c r="S6458" s="106"/>
      <c r="T6458" s="106"/>
      <c r="U6458" s="106"/>
      <c r="V6458" s="106"/>
      <c r="W6458" s="106"/>
      <c r="X6458" s="106"/>
      <c r="Y6458" s="106"/>
    </row>
    <row r="6459" spans="5:25" x14ac:dyDescent="0.2">
      <c r="E6459" s="106"/>
      <c r="F6459" s="106"/>
      <c r="G6459" s="106"/>
      <c r="H6459" s="106"/>
      <c r="I6459" s="106"/>
      <c r="J6459" s="106"/>
      <c r="K6459" s="106"/>
      <c r="L6459" s="106"/>
      <c r="M6459" s="106"/>
      <c r="Q6459" s="106"/>
      <c r="R6459" s="106"/>
      <c r="S6459" s="106"/>
      <c r="T6459" s="106"/>
      <c r="U6459" s="106"/>
      <c r="V6459" s="106"/>
      <c r="W6459" s="106"/>
      <c r="X6459" s="106"/>
      <c r="Y6459" s="106"/>
    </row>
    <row r="6460" spans="5:25" x14ac:dyDescent="0.2">
      <c r="E6460" s="106"/>
      <c r="F6460" s="106"/>
      <c r="G6460" s="106"/>
      <c r="H6460" s="106"/>
      <c r="I6460" s="106"/>
      <c r="J6460" s="106"/>
      <c r="K6460" s="106"/>
      <c r="L6460" s="106"/>
      <c r="M6460" s="106"/>
      <c r="Q6460" s="106"/>
      <c r="R6460" s="106"/>
      <c r="S6460" s="106"/>
      <c r="T6460" s="106"/>
      <c r="U6460" s="106"/>
      <c r="V6460" s="106"/>
      <c r="W6460" s="106"/>
      <c r="X6460" s="106"/>
      <c r="Y6460" s="106"/>
    </row>
    <row r="6461" spans="5:25" x14ac:dyDescent="0.2">
      <c r="E6461" s="106"/>
      <c r="F6461" s="106"/>
      <c r="G6461" s="106"/>
      <c r="H6461" s="106"/>
      <c r="I6461" s="106"/>
      <c r="J6461" s="106"/>
      <c r="K6461" s="106"/>
      <c r="L6461" s="106"/>
      <c r="M6461" s="106"/>
      <c r="Q6461" s="106"/>
      <c r="R6461" s="106"/>
      <c r="S6461" s="106"/>
      <c r="T6461" s="106"/>
      <c r="U6461" s="106"/>
      <c r="V6461" s="106"/>
      <c r="W6461" s="106"/>
      <c r="X6461" s="106"/>
      <c r="Y6461" s="106"/>
    </row>
    <row r="6462" spans="5:25" x14ac:dyDescent="0.2">
      <c r="E6462" s="106"/>
      <c r="F6462" s="106"/>
      <c r="G6462" s="106"/>
      <c r="H6462" s="106"/>
      <c r="I6462" s="106"/>
      <c r="J6462" s="106"/>
      <c r="K6462" s="106"/>
      <c r="L6462" s="106"/>
      <c r="M6462" s="106"/>
      <c r="Q6462" s="106"/>
      <c r="R6462" s="106"/>
      <c r="S6462" s="106"/>
      <c r="T6462" s="106"/>
      <c r="U6462" s="106"/>
      <c r="V6462" s="106"/>
      <c r="W6462" s="106"/>
      <c r="X6462" s="106"/>
      <c r="Y6462" s="106"/>
    </row>
    <row r="6463" spans="5:25" x14ac:dyDescent="0.2">
      <c r="E6463" s="106"/>
      <c r="F6463" s="106"/>
      <c r="G6463" s="106"/>
      <c r="H6463" s="106"/>
      <c r="I6463" s="106"/>
      <c r="J6463" s="106"/>
      <c r="K6463" s="106"/>
      <c r="L6463" s="106"/>
      <c r="M6463" s="106"/>
      <c r="Q6463" s="106"/>
      <c r="R6463" s="106"/>
      <c r="S6463" s="106"/>
      <c r="T6463" s="106"/>
      <c r="U6463" s="106"/>
      <c r="V6463" s="106"/>
      <c r="W6463" s="106"/>
      <c r="X6463" s="106"/>
      <c r="Y6463" s="106"/>
    </row>
    <row r="6464" spans="5:25" x14ac:dyDescent="0.2">
      <c r="E6464" s="106"/>
      <c r="F6464" s="106"/>
      <c r="G6464" s="106"/>
      <c r="H6464" s="106"/>
      <c r="I6464" s="106"/>
      <c r="J6464" s="106"/>
      <c r="K6464" s="106"/>
      <c r="L6464" s="106"/>
      <c r="M6464" s="106"/>
      <c r="Q6464" s="106"/>
      <c r="R6464" s="106"/>
      <c r="S6464" s="106"/>
      <c r="T6464" s="106"/>
      <c r="U6464" s="106"/>
      <c r="V6464" s="106"/>
      <c r="W6464" s="106"/>
      <c r="X6464" s="106"/>
      <c r="Y6464" s="106"/>
    </row>
    <row r="6465" spans="5:25" x14ac:dyDescent="0.2">
      <c r="E6465" s="106"/>
      <c r="F6465" s="106"/>
      <c r="G6465" s="106"/>
      <c r="H6465" s="106"/>
      <c r="I6465" s="106"/>
      <c r="J6465" s="106"/>
      <c r="K6465" s="106"/>
      <c r="L6465" s="106"/>
      <c r="M6465" s="106"/>
      <c r="Q6465" s="106"/>
      <c r="R6465" s="106"/>
      <c r="S6465" s="106"/>
      <c r="T6465" s="106"/>
      <c r="U6465" s="106"/>
      <c r="V6465" s="106"/>
      <c r="W6465" s="106"/>
      <c r="X6465" s="106"/>
      <c r="Y6465" s="106"/>
    </row>
    <row r="6466" spans="5:25" x14ac:dyDescent="0.2">
      <c r="E6466" s="106"/>
      <c r="F6466" s="106"/>
      <c r="G6466" s="106"/>
      <c r="H6466" s="106"/>
      <c r="I6466" s="106"/>
      <c r="J6466" s="106"/>
      <c r="K6466" s="106"/>
      <c r="L6466" s="106"/>
      <c r="M6466" s="106"/>
      <c r="Q6466" s="106"/>
      <c r="R6466" s="106"/>
      <c r="S6466" s="106"/>
      <c r="T6466" s="106"/>
      <c r="U6466" s="106"/>
      <c r="V6466" s="106"/>
      <c r="W6466" s="106"/>
      <c r="X6466" s="106"/>
      <c r="Y6466" s="106"/>
    </row>
    <row r="6467" spans="5:25" x14ac:dyDescent="0.2">
      <c r="E6467" s="106"/>
      <c r="F6467" s="106"/>
      <c r="G6467" s="106"/>
      <c r="H6467" s="106"/>
      <c r="I6467" s="106"/>
      <c r="J6467" s="106"/>
      <c r="K6467" s="106"/>
      <c r="L6467" s="106"/>
      <c r="M6467" s="106"/>
      <c r="Q6467" s="106"/>
      <c r="R6467" s="106"/>
      <c r="S6467" s="106"/>
      <c r="T6467" s="106"/>
      <c r="U6467" s="106"/>
      <c r="V6467" s="106"/>
      <c r="W6467" s="106"/>
      <c r="X6467" s="106"/>
      <c r="Y6467" s="106"/>
    </row>
    <row r="6468" spans="5:25" x14ac:dyDescent="0.2">
      <c r="E6468" s="106"/>
      <c r="F6468" s="106"/>
      <c r="G6468" s="106"/>
      <c r="H6468" s="106"/>
      <c r="I6468" s="106"/>
      <c r="J6468" s="106"/>
      <c r="K6468" s="106"/>
      <c r="L6468" s="106"/>
      <c r="M6468" s="106"/>
      <c r="Q6468" s="106"/>
      <c r="R6468" s="106"/>
      <c r="S6468" s="106"/>
      <c r="T6468" s="106"/>
      <c r="U6468" s="106"/>
      <c r="V6468" s="106"/>
      <c r="W6468" s="106"/>
      <c r="X6468" s="106"/>
      <c r="Y6468" s="106"/>
    </row>
    <row r="6469" spans="5:25" x14ac:dyDescent="0.2">
      <c r="E6469" s="106"/>
      <c r="F6469" s="106"/>
      <c r="G6469" s="106"/>
      <c r="H6469" s="106"/>
      <c r="I6469" s="106"/>
      <c r="J6469" s="106"/>
      <c r="K6469" s="106"/>
      <c r="L6469" s="106"/>
      <c r="M6469" s="106"/>
      <c r="Q6469" s="106"/>
      <c r="R6469" s="106"/>
      <c r="S6469" s="106"/>
      <c r="T6469" s="106"/>
      <c r="U6469" s="106"/>
      <c r="V6469" s="106"/>
      <c r="W6469" s="106"/>
      <c r="X6469" s="106"/>
      <c r="Y6469" s="106"/>
    </row>
    <row r="6470" spans="5:25" x14ac:dyDescent="0.2">
      <c r="E6470" s="106"/>
      <c r="F6470" s="106"/>
      <c r="G6470" s="106"/>
      <c r="H6470" s="106"/>
      <c r="I6470" s="106"/>
      <c r="J6470" s="106"/>
      <c r="K6470" s="106"/>
      <c r="L6470" s="106"/>
      <c r="M6470" s="106"/>
      <c r="Q6470" s="106"/>
      <c r="R6470" s="106"/>
      <c r="S6470" s="106"/>
      <c r="T6470" s="106"/>
      <c r="U6470" s="106"/>
      <c r="V6470" s="106"/>
      <c r="W6470" s="106"/>
      <c r="X6470" s="106"/>
      <c r="Y6470" s="106"/>
    </row>
    <row r="6471" spans="5:25" x14ac:dyDescent="0.2">
      <c r="E6471" s="106"/>
      <c r="F6471" s="106"/>
      <c r="G6471" s="106"/>
      <c r="H6471" s="106"/>
      <c r="I6471" s="106"/>
      <c r="J6471" s="106"/>
      <c r="K6471" s="106"/>
      <c r="L6471" s="106"/>
      <c r="M6471" s="106"/>
      <c r="Q6471" s="106"/>
      <c r="R6471" s="106"/>
      <c r="S6471" s="106"/>
      <c r="T6471" s="106"/>
      <c r="U6471" s="106"/>
      <c r="V6471" s="106"/>
      <c r="W6471" s="106"/>
      <c r="X6471" s="106"/>
      <c r="Y6471" s="106"/>
    </row>
    <row r="6472" spans="5:25" x14ac:dyDescent="0.2">
      <c r="E6472" s="106"/>
      <c r="F6472" s="106"/>
      <c r="G6472" s="106"/>
      <c r="H6472" s="106"/>
      <c r="I6472" s="106"/>
      <c r="J6472" s="106"/>
      <c r="K6472" s="106"/>
      <c r="L6472" s="106"/>
      <c r="M6472" s="106"/>
      <c r="Q6472" s="106"/>
      <c r="R6472" s="106"/>
      <c r="S6472" s="106"/>
      <c r="T6472" s="106"/>
      <c r="U6472" s="106"/>
      <c r="V6472" s="106"/>
      <c r="W6472" s="106"/>
      <c r="X6472" s="106"/>
      <c r="Y6472" s="106"/>
    </row>
    <row r="6473" spans="5:25" x14ac:dyDescent="0.2">
      <c r="E6473" s="106"/>
      <c r="F6473" s="106"/>
      <c r="G6473" s="106"/>
      <c r="H6473" s="106"/>
      <c r="I6473" s="106"/>
      <c r="J6473" s="106"/>
      <c r="K6473" s="106"/>
      <c r="L6473" s="106"/>
      <c r="M6473" s="106"/>
      <c r="Q6473" s="106"/>
      <c r="R6473" s="106"/>
      <c r="S6473" s="106"/>
      <c r="T6473" s="106"/>
      <c r="U6473" s="106"/>
      <c r="V6473" s="106"/>
      <c r="W6473" s="106"/>
      <c r="X6473" s="106"/>
      <c r="Y6473" s="106"/>
    </row>
    <row r="6474" spans="5:25" x14ac:dyDescent="0.2">
      <c r="E6474" s="106"/>
      <c r="F6474" s="106"/>
      <c r="G6474" s="106"/>
      <c r="H6474" s="106"/>
      <c r="I6474" s="106"/>
      <c r="J6474" s="106"/>
      <c r="K6474" s="106"/>
      <c r="L6474" s="106"/>
      <c r="M6474" s="106"/>
      <c r="Q6474" s="106"/>
      <c r="R6474" s="106"/>
      <c r="S6474" s="106"/>
      <c r="T6474" s="106"/>
      <c r="U6474" s="106"/>
      <c r="V6474" s="106"/>
      <c r="W6474" s="106"/>
      <c r="X6474" s="106"/>
      <c r="Y6474" s="106"/>
    </row>
    <row r="6475" spans="5:25" x14ac:dyDescent="0.2">
      <c r="E6475" s="106"/>
      <c r="F6475" s="106"/>
      <c r="G6475" s="106"/>
      <c r="H6475" s="106"/>
      <c r="I6475" s="106"/>
      <c r="J6475" s="106"/>
      <c r="K6475" s="106"/>
      <c r="L6475" s="106"/>
      <c r="M6475" s="106"/>
      <c r="Q6475" s="106"/>
      <c r="R6475" s="106"/>
      <c r="S6475" s="106"/>
      <c r="T6475" s="106"/>
      <c r="U6475" s="106"/>
      <c r="V6475" s="106"/>
      <c r="W6475" s="106"/>
      <c r="X6475" s="106"/>
      <c r="Y6475" s="106"/>
    </row>
    <row r="6476" spans="5:25" x14ac:dyDescent="0.2">
      <c r="E6476" s="106"/>
      <c r="F6476" s="106"/>
      <c r="G6476" s="106"/>
      <c r="H6476" s="106"/>
      <c r="I6476" s="106"/>
      <c r="J6476" s="106"/>
      <c r="K6476" s="106"/>
      <c r="L6476" s="106"/>
      <c r="M6476" s="106"/>
      <c r="Q6476" s="106"/>
      <c r="R6476" s="106"/>
      <c r="S6476" s="106"/>
      <c r="T6476" s="106"/>
      <c r="U6476" s="106"/>
      <c r="V6476" s="106"/>
      <c r="W6476" s="106"/>
      <c r="X6476" s="106"/>
      <c r="Y6476" s="106"/>
    </row>
    <row r="6477" spans="5:25" x14ac:dyDescent="0.2">
      <c r="E6477" s="106"/>
      <c r="F6477" s="106"/>
      <c r="G6477" s="106"/>
      <c r="H6477" s="106"/>
      <c r="I6477" s="106"/>
      <c r="J6477" s="106"/>
      <c r="K6477" s="106"/>
      <c r="L6477" s="106"/>
      <c r="M6477" s="106"/>
      <c r="Q6477" s="106"/>
      <c r="R6477" s="106"/>
      <c r="S6477" s="106"/>
      <c r="T6477" s="106"/>
      <c r="U6477" s="106"/>
      <c r="V6477" s="106"/>
      <c r="W6477" s="106"/>
      <c r="X6477" s="106"/>
      <c r="Y6477" s="106"/>
    </row>
    <row r="6478" spans="5:25" x14ac:dyDescent="0.2">
      <c r="E6478" s="106"/>
      <c r="F6478" s="106"/>
      <c r="G6478" s="106"/>
      <c r="H6478" s="106"/>
      <c r="I6478" s="106"/>
      <c r="J6478" s="106"/>
      <c r="K6478" s="106"/>
      <c r="L6478" s="106"/>
      <c r="M6478" s="106"/>
      <c r="Q6478" s="106"/>
      <c r="R6478" s="106"/>
      <c r="S6478" s="106"/>
      <c r="T6478" s="106"/>
      <c r="U6478" s="106"/>
      <c r="V6478" s="106"/>
      <c r="W6478" s="106"/>
      <c r="X6478" s="106"/>
      <c r="Y6478" s="106"/>
    </row>
    <row r="6479" spans="5:25" x14ac:dyDescent="0.2">
      <c r="E6479" s="106"/>
      <c r="F6479" s="106"/>
      <c r="G6479" s="106"/>
      <c r="H6479" s="106"/>
      <c r="I6479" s="106"/>
      <c r="J6479" s="106"/>
      <c r="K6479" s="106"/>
      <c r="L6479" s="106"/>
      <c r="M6479" s="106"/>
      <c r="Q6479" s="106"/>
      <c r="R6479" s="106"/>
      <c r="S6479" s="106"/>
      <c r="T6479" s="106"/>
      <c r="U6479" s="106"/>
      <c r="V6479" s="106"/>
      <c r="W6479" s="106"/>
      <c r="X6479" s="106"/>
      <c r="Y6479" s="106"/>
    </row>
    <row r="6480" spans="5:25" x14ac:dyDescent="0.2">
      <c r="E6480" s="106"/>
      <c r="F6480" s="106"/>
      <c r="G6480" s="106"/>
      <c r="H6480" s="106"/>
      <c r="I6480" s="106"/>
      <c r="J6480" s="106"/>
      <c r="K6480" s="106"/>
      <c r="L6480" s="106"/>
      <c r="M6480" s="106"/>
      <c r="Q6480" s="106"/>
      <c r="R6480" s="106"/>
      <c r="S6480" s="106"/>
      <c r="T6480" s="106"/>
      <c r="U6480" s="106"/>
      <c r="V6480" s="106"/>
      <c r="W6480" s="106"/>
      <c r="X6480" s="106"/>
      <c r="Y6480" s="106"/>
    </row>
    <row r="6481" spans="5:25" x14ac:dyDescent="0.2">
      <c r="E6481" s="106"/>
      <c r="F6481" s="106"/>
      <c r="G6481" s="106"/>
      <c r="H6481" s="106"/>
      <c r="I6481" s="106"/>
      <c r="J6481" s="106"/>
      <c r="K6481" s="106"/>
      <c r="L6481" s="106"/>
      <c r="M6481" s="106"/>
      <c r="Q6481" s="106"/>
      <c r="R6481" s="106"/>
      <c r="S6481" s="106"/>
      <c r="T6481" s="106"/>
      <c r="U6481" s="106"/>
      <c r="V6481" s="106"/>
      <c r="W6481" s="106"/>
      <c r="X6481" s="106"/>
      <c r="Y6481" s="106"/>
    </row>
    <row r="6482" spans="5:25" x14ac:dyDescent="0.2">
      <c r="E6482" s="106"/>
      <c r="F6482" s="106"/>
      <c r="G6482" s="106"/>
      <c r="H6482" s="106"/>
      <c r="I6482" s="106"/>
      <c r="J6482" s="106"/>
      <c r="K6482" s="106"/>
      <c r="L6482" s="106"/>
      <c r="M6482" s="106"/>
      <c r="Q6482" s="106"/>
      <c r="R6482" s="106"/>
      <c r="S6482" s="106"/>
      <c r="T6482" s="106"/>
      <c r="U6482" s="106"/>
      <c r="V6482" s="106"/>
      <c r="W6482" s="106"/>
      <c r="X6482" s="106"/>
      <c r="Y6482" s="106"/>
    </row>
    <row r="6483" spans="5:25" x14ac:dyDescent="0.2">
      <c r="E6483" s="106"/>
      <c r="F6483" s="106"/>
      <c r="G6483" s="106"/>
      <c r="H6483" s="106"/>
      <c r="I6483" s="106"/>
      <c r="J6483" s="106"/>
      <c r="K6483" s="106"/>
      <c r="L6483" s="106"/>
      <c r="M6483" s="106"/>
      <c r="Q6483" s="106"/>
      <c r="R6483" s="106"/>
      <c r="S6483" s="106"/>
      <c r="T6483" s="106"/>
      <c r="U6483" s="106"/>
      <c r="V6483" s="106"/>
      <c r="W6483" s="106"/>
      <c r="X6483" s="106"/>
      <c r="Y6483" s="106"/>
    </row>
    <row r="6484" spans="5:25" x14ac:dyDescent="0.2">
      <c r="E6484" s="106"/>
      <c r="F6484" s="106"/>
      <c r="G6484" s="106"/>
      <c r="H6484" s="106"/>
      <c r="I6484" s="106"/>
      <c r="J6484" s="106"/>
      <c r="K6484" s="106"/>
      <c r="L6484" s="106"/>
      <c r="M6484" s="106"/>
      <c r="Q6484" s="106"/>
      <c r="R6484" s="106"/>
      <c r="S6484" s="106"/>
      <c r="T6484" s="106"/>
      <c r="U6484" s="106"/>
      <c r="V6484" s="106"/>
      <c r="W6484" s="106"/>
      <c r="X6484" s="106"/>
      <c r="Y6484" s="106"/>
    </row>
    <row r="6485" spans="5:25" x14ac:dyDescent="0.2">
      <c r="E6485" s="106"/>
      <c r="F6485" s="106"/>
      <c r="G6485" s="106"/>
      <c r="H6485" s="106"/>
      <c r="I6485" s="106"/>
      <c r="J6485" s="106"/>
      <c r="K6485" s="106"/>
      <c r="L6485" s="106"/>
      <c r="M6485" s="106"/>
      <c r="Q6485" s="106"/>
      <c r="R6485" s="106"/>
      <c r="S6485" s="106"/>
      <c r="T6485" s="106"/>
      <c r="U6485" s="106"/>
      <c r="V6485" s="106"/>
      <c r="W6485" s="106"/>
      <c r="X6485" s="106"/>
      <c r="Y6485" s="106"/>
    </row>
    <row r="6486" spans="5:25" x14ac:dyDescent="0.2">
      <c r="E6486" s="106"/>
      <c r="F6486" s="106"/>
      <c r="G6486" s="106"/>
      <c r="H6486" s="106"/>
      <c r="I6486" s="106"/>
      <c r="J6486" s="106"/>
      <c r="K6486" s="106"/>
      <c r="L6486" s="106"/>
      <c r="M6486" s="106"/>
      <c r="Q6486" s="106"/>
      <c r="R6486" s="106"/>
      <c r="S6486" s="106"/>
      <c r="T6486" s="106"/>
      <c r="U6486" s="106"/>
      <c r="V6486" s="106"/>
      <c r="W6486" s="106"/>
      <c r="X6486" s="106"/>
      <c r="Y6486" s="106"/>
    </row>
    <row r="6487" spans="5:25" x14ac:dyDescent="0.2">
      <c r="E6487" s="106"/>
      <c r="F6487" s="106"/>
      <c r="G6487" s="106"/>
      <c r="H6487" s="106"/>
      <c r="I6487" s="106"/>
      <c r="J6487" s="106"/>
      <c r="K6487" s="106"/>
      <c r="L6487" s="106"/>
      <c r="M6487" s="106"/>
      <c r="Q6487" s="106"/>
      <c r="R6487" s="106"/>
      <c r="S6487" s="106"/>
      <c r="T6487" s="106"/>
      <c r="U6487" s="106"/>
      <c r="V6487" s="106"/>
      <c r="W6487" s="106"/>
      <c r="X6487" s="106"/>
      <c r="Y6487" s="106"/>
    </row>
    <row r="6488" spans="5:25" x14ac:dyDescent="0.2">
      <c r="E6488" s="106"/>
      <c r="F6488" s="106"/>
      <c r="G6488" s="106"/>
      <c r="H6488" s="106"/>
      <c r="I6488" s="106"/>
      <c r="J6488" s="106"/>
      <c r="K6488" s="106"/>
      <c r="L6488" s="106"/>
      <c r="M6488" s="106"/>
      <c r="Q6488" s="106"/>
      <c r="R6488" s="106"/>
      <c r="S6488" s="106"/>
      <c r="T6488" s="106"/>
      <c r="U6488" s="106"/>
      <c r="V6488" s="106"/>
      <c r="W6488" s="106"/>
      <c r="X6488" s="106"/>
      <c r="Y6488" s="106"/>
    </row>
    <row r="6489" spans="5:25" x14ac:dyDescent="0.2">
      <c r="E6489" s="106"/>
      <c r="F6489" s="106"/>
      <c r="G6489" s="106"/>
      <c r="H6489" s="106"/>
      <c r="I6489" s="106"/>
      <c r="J6489" s="106"/>
      <c r="K6489" s="106"/>
      <c r="L6489" s="106"/>
      <c r="M6489" s="106"/>
      <c r="Q6489" s="106"/>
      <c r="R6489" s="106"/>
      <c r="S6489" s="106"/>
      <c r="T6489" s="106"/>
      <c r="U6489" s="106"/>
      <c r="V6489" s="106"/>
      <c r="W6489" s="106"/>
      <c r="X6489" s="106"/>
      <c r="Y6489" s="106"/>
    </row>
    <row r="6490" spans="5:25" x14ac:dyDescent="0.2">
      <c r="E6490" s="106"/>
      <c r="F6490" s="106"/>
      <c r="G6490" s="106"/>
      <c r="H6490" s="106"/>
      <c r="I6490" s="106"/>
      <c r="J6490" s="106"/>
      <c r="K6490" s="106"/>
      <c r="L6490" s="106"/>
      <c r="M6490" s="106"/>
      <c r="Q6490" s="106"/>
      <c r="R6490" s="106"/>
      <c r="S6490" s="106"/>
      <c r="T6490" s="106"/>
      <c r="U6490" s="106"/>
      <c r="V6490" s="106"/>
      <c r="W6490" s="106"/>
      <c r="X6490" s="106"/>
      <c r="Y6490" s="106"/>
    </row>
    <row r="6491" spans="5:25" x14ac:dyDescent="0.2">
      <c r="E6491" s="106"/>
      <c r="F6491" s="106"/>
      <c r="G6491" s="106"/>
      <c r="H6491" s="106"/>
      <c r="I6491" s="106"/>
      <c r="J6491" s="106"/>
      <c r="K6491" s="106"/>
      <c r="L6491" s="106"/>
      <c r="M6491" s="106"/>
      <c r="Q6491" s="106"/>
      <c r="R6491" s="106"/>
      <c r="S6491" s="106"/>
      <c r="T6491" s="106"/>
      <c r="U6491" s="106"/>
      <c r="V6491" s="106"/>
      <c r="W6491" s="106"/>
      <c r="X6491" s="106"/>
      <c r="Y6491" s="106"/>
    </row>
    <row r="6492" spans="5:25" x14ac:dyDescent="0.2">
      <c r="E6492" s="106"/>
      <c r="F6492" s="106"/>
      <c r="G6492" s="106"/>
      <c r="H6492" s="106"/>
      <c r="I6492" s="106"/>
      <c r="J6492" s="106"/>
      <c r="K6492" s="106"/>
      <c r="L6492" s="106"/>
      <c r="M6492" s="106"/>
      <c r="Q6492" s="106"/>
      <c r="R6492" s="106"/>
      <c r="S6492" s="106"/>
      <c r="T6492" s="106"/>
      <c r="U6492" s="106"/>
      <c r="V6492" s="106"/>
      <c r="W6492" s="106"/>
      <c r="X6492" s="106"/>
      <c r="Y6492" s="106"/>
    </row>
    <row r="6493" spans="5:25" x14ac:dyDescent="0.2">
      <c r="E6493" s="106"/>
      <c r="F6493" s="106"/>
      <c r="G6493" s="106"/>
      <c r="H6493" s="106"/>
      <c r="I6493" s="106"/>
      <c r="J6493" s="106"/>
      <c r="K6493" s="106"/>
      <c r="L6493" s="106"/>
      <c r="M6493" s="106"/>
      <c r="Q6493" s="106"/>
      <c r="R6493" s="106"/>
      <c r="S6493" s="106"/>
      <c r="T6493" s="106"/>
      <c r="U6493" s="106"/>
      <c r="V6493" s="106"/>
      <c r="W6493" s="106"/>
      <c r="X6493" s="106"/>
      <c r="Y6493" s="106"/>
    </row>
    <row r="6494" spans="5:25" x14ac:dyDescent="0.2">
      <c r="E6494" s="106"/>
      <c r="F6494" s="106"/>
      <c r="G6494" s="106"/>
      <c r="H6494" s="106"/>
      <c r="I6494" s="106"/>
      <c r="J6494" s="106"/>
      <c r="K6494" s="106"/>
      <c r="L6494" s="106"/>
      <c r="M6494" s="106"/>
      <c r="Q6494" s="106"/>
      <c r="R6494" s="106"/>
      <c r="S6494" s="106"/>
      <c r="T6494" s="106"/>
      <c r="U6494" s="106"/>
      <c r="V6494" s="106"/>
      <c r="W6494" s="106"/>
      <c r="X6494" s="106"/>
      <c r="Y6494" s="106"/>
    </row>
    <row r="6495" spans="5:25" x14ac:dyDescent="0.2">
      <c r="E6495" s="106"/>
      <c r="F6495" s="106"/>
      <c r="G6495" s="106"/>
      <c r="H6495" s="106"/>
      <c r="I6495" s="106"/>
      <c r="J6495" s="106"/>
      <c r="K6495" s="106"/>
      <c r="L6495" s="106"/>
      <c r="M6495" s="106"/>
      <c r="Q6495" s="106"/>
      <c r="R6495" s="106"/>
      <c r="S6495" s="106"/>
      <c r="T6495" s="106"/>
      <c r="U6495" s="106"/>
      <c r="V6495" s="106"/>
      <c r="W6495" s="106"/>
      <c r="X6495" s="106"/>
      <c r="Y6495" s="106"/>
    </row>
    <row r="6496" spans="5:25" x14ac:dyDescent="0.2">
      <c r="E6496" s="106"/>
      <c r="F6496" s="106"/>
      <c r="G6496" s="106"/>
      <c r="H6496" s="106"/>
      <c r="I6496" s="106"/>
      <c r="J6496" s="106"/>
      <c r="K6496" s="106"/>
      <c r="L6496" s="106"/>
      <c r="M6496" s="106"/>
      <c r="Q6496" s="106"/>
      <c r="R6496" s="106"/>
      <c r="S6496" s="106"/>
      <c r="T6496" s="106"/>
      <c r="U6496" s="106"/>
      <c r="V6496" s="106"/>
      <c r="W6496" s="106"/>
      <c r="X6496" s="106"/>
      <c r="Y6496" s="106"/>
    </row>
    <row r="6497" spans="5:25" x14ac:dyDescent="0.2">
      <c r="E6497" s="106"/>
      <c r="F6497" s="106"/>
      <c r="G6497" s="106"/>
      <c r="H6497" s="106"/>
      <c r="I6497" s="106"/>
      <c r="J6497" s="106"/>
      <c r="K6497" s="106"/>
      <c r="L6497" s="106"/>
      <c r="M6497" s="106"/>
      <c r="Q6497" s="106"/>
      <c r="R6497" s="106"/>
      <c r="S6497" s="106"/>
      <c r="T6497" s="106"/>
      <c r="U6497" s="106"/>
      <c r="V6497" s="106"/>
      <c r="W6497" s="106"/>
      <c r="X6497" s="106"/>
      <c r="Y6497" s="106"/>
    </row>
    <row r="6498" spans="5:25" x14ac:dyDescent="0.2">
      <c r="E6498" s="106"/>
      <c r="F6498" s="106"/>
      <c r="G6498" s="106"/>
      <c r="H6498" s="106"/>
      <c r="I6498" s="106"/>
      <c r="J6498" s="106"/>
      <c r="K6498" s="106"/>
      <c r="L6498" s="106"/>
      <c r="M6498" s="106"/>
      <c r="Q6498" s="106"/>
      <c r="R6498" s="106"/>
      <c r="S6498" s="106"/>
      <c r="T6498" s="106"/>
      <c r="U6498" s="106"/>
      <c r="V6498" s="106"/>
      <c r="W6498" s="106"/>
      <c r="X6498" s="106"/>
      <c r="Y6498" s="106"/>
    </row>
    <row r="6499" spans="5:25" x14ac:dyDescent="0.2">
      <c r="E6499" s="106"/>
      <c r="F6499" s="106"/>
      <c r="G6499" s="106"/>
      <c r="H6499" s="106"/>
      <c r="I6499" s="106"/>
      <c r="J6499" s="106"/>
      <c r="K6499" s="106"/>
      <c r="L6499" s="106"/>
      <c r="M6499" s="106"/>
      <c r="Q6499" s="106"/>
      <c r="R6499" s="106"/>
      <c r="S6499" s="106"/>
      <c r="T6499" s="106"/>
      <c r="U6499" s="106"/>
      <c r="V6499" s="106"/>
      <c r="W6499" s="106"/>
      <c r="X6499" s="106"/>
      <c r="Y6499" s="106"/>
    </row>
    <row r="6500" spans="5:25" x14ac:dyDescent="0.2">
      <c r="E6500" s="106"/>
      <c r="F6500" s="106"/>
      <c r="G6500" s="106"/>
      <c r="H6500" s="106"/>
      <c r="I6500" s="106"/>
      <c r="J6500" s="106"/>
      <c r="K6500" s="106"/>
      <c r="L6500" s="106"/>
      <c r="M6500" s="106"/>
      <c r="Q6500" s="106"/>
      <c r="R6500" s="106"/>
      <c r="S6500" s="106"/>
      <c r="T6500" s="106"/>
      <c r="U6500" s="106"/>
      <c r="V6500" s="106"/>
      <c r="W6500" s="106"/>
      <c r="X6500" s="106"/>
      <c r="Y6500" s="106"/>
    </row>
    <row r="6501" spans="5:25" x14ac:dyDescent="0.2">
      <c r="E6501" s="106"/>
      <c r="F6501" s="106"/>
      <c r="G6501" s="106"/>
      <c r="H6501" s="106"/>
      <c r="I6501" s="106"/>
      <c r="J6501" s="106"/>
      <c r="K6501" s="106"/>
      <c r="L6501" s="106"/>
      <c r="M6501" s="106"/>
      <c r="Q6501" s="106"/>
      <c r="R6501" s="106"/>
      <c r="S6501" s="106"/>
      <c r="T6501" s="106"/>
      <c r="U6501" s="106"/>
      <c r="V6501" s="106"/>
      <c r="W6501" s="106"/>
      <c r="X6501" s="106"/>
      <c r="Y6501" s="106"/>
    </row>
    <row r="6502" spans="5:25" x14ac:dyDescent="0.2">
      <c r="E6502" s="106"/>
      <c r="F6502" s="106"/>
      <c r="G6502" s="106"/>
      <c r="H6502" s="106"/>
      <c r="I6502" s="106"/>
      <c r="J6502" s="106"/>
      <c r="K6502" s="106"/>
      <c r="L6502" s="106"/>
      <c r="M6502" s="106"/>
      <c r="Q6502" s="106"/>
      <c r="R6502" s="106"/>
      <c r="S6502" s="106"/>
      <c r="T6502" s="106"/>
      <c r="U6502" s="106"/>
      <c r="V6502" s="106"/>
      <c r="W6502" s="106"/>
      <c r="X6502" s="106"/>
      <c r="Y6502" s="106"/>
    </row>
    <row r="6503" spans="5:25" x14ac:dyDescent="0.2">
      <c r="E6503" s="106"/>
      <c r="F6503" s="106"/>
      <c r="G6503" s="106"/>
      <c r="H6503" s="106"/>
      <c r="I6503" s="106"/>
      <c r="J6503" s="106"/>
      <c r="K6503" s="106"/>
      <c r="L6503" s="106"/>
      <c r="M6503" s="106"/>
      <c r="Q6503" s="106"/>
      <c r="R6503" s="106"/>
      <c r="S6503" s="106"/>
      <c r="T6503" s="106"/>
      <c r="U6503" s="106"/>
      <c r="V6503" s="106"/>
      <c r="W6503" s="106"/>
      <c r="X6503" s="106"/>
      <c r="Y6503" s="106"/>
    </row>
    <row r="6504" spans="5:25" x14ac:dyDescent="0.2">
      <c r="E6504" s="106"/>
      <c r="F6504" s="106"/>
      <c r="G6504" s="106"/>
      <c r="H6504" s="106"/>
      <c r="I6504" s="106"/>
      <c r="J6504" s="106"/>
      <c r="K6504" s="106"/>
      <c r="L6504" s="106"/>
      <c r="M6504" s="106"/>
      <c r="Q6504" s="106"/>
      <c r="R6504" s="106"/>
      <c r="S6504" s="106"/>
      <c r="T6504" s="106"/>
      <c r="U6504" s="106"/>
      <c r="V6504" s="106"/>
      <c r="W6504" s="106"/>
      <c r="X6504" s="106"/>
      <c r="Y6504" s="106"/>
    </row>
    <row r="6505" spans="5:25" x14ac:dyDescent="0.2">
      <c r="E6505" s="106"/>
      <c r="F6505" s="106"/>
      <c r="G6505" s="106"/>
      <c r="H6505" s="106"/>
      <c r="I6505" s="106"/>
      <c r="J6505" s="106"/>
      <c r="K6505" s="106"/>
      <c r="L6505" s="106"/>
      <c r="M6505" s="106"/>
      <c r="Q6505" s="106"/>
      <c r="R6505" s="106"/>
      <c r="S6505" s="106"/>
      <c r="T6505" s="106"/>
      <c r="U6505" s="106"/>
      <c r="V6505" s="106"/>
      <c r="W6505" s="106"/>
      <c r="X6505" s="106"/>
      <c r="Y6505" s="106"/>
    </row>
    <row r="6506" spans="5:25" x14ac:dyDescent="0.2">
      <c r="E6506" s="106"/>
      <c r="F6506" s="106"/>
      <c r="G6506" s="106"/>
      <c r="H6506" s="106"/>
      <c r="I6506" s="106"/>
      <c r="J6506" s="106"/>
      <c r="K6506" s="106"/>
      <c r="L6506" s="106"/>
      <c r="M6506" s="106"/>
      <c r="Q6506" s="106"/>
      <c r="R6506" s="106"/>
      <c r="S6506" s="106"/>
      <c r="T6506" s="106"/>
      <c r="U6506" s="106"/>
      <c r="V6506" s="106"/>
      <c r="W6506" s="106"/>
      <c r="X6506" s="106"/>
      <c r="Y6506" s="106"/>
    </row>
    <row r="6507" spans="5:25" x14ac:dyDescent="0.2">
      <c r="E6507" s="106"/>
      <c r="F6507" s="106"/>
      <c r="G6507" s="106"/>
      <c r="H6507" s="106"/>
      <c r="I6507" s="106"/>
      <c r="J6507" s="106"/>
      <c r="K6507" s="106"/>
      <c r="L6507" s="106"/>
      <c r="M6507" s="106"/>
      <c r="Q6507" s="106"/>
      <c r="R6507" s="106"/>
      <c r="S6507" s="106"/>
      <c r="T6507" s="106"/>
      <c r="U6507" s="106"/>
      <c r="V6507" s="106"/>
      <c r="W6507" s="106"/>
      <c r="X6507" s="106"/>
      <c r="Y6507" s="106"/>
    </row>
    <row r="6508" spans="5:25" x14ac:dyDescent="0.2">
      <c r="E6508" s="106"/>
      <c r="F6508" s="106"/>
      <c r="G6508" s="106"/>
      <c r="H6508" s="106"/>
      <c r="I6508" s="106"/>
      <c r="J6508" s="106"/>
      <c r="K6508" s="106"/>
      <c r="L6508" s="106"/>
      <c r="M6508" s="106"/>
      <c r="Q6508" s="106"/>
      <c r="R6508" s="106"/>
      <c r="S6508" s="106"/>
      <c r="T6508" s="106"/>
      <c r="U6508" s="106"/>
      <c r="V6508" s="106"/>
      <c r="W6508" s="106"/>
      <c r="X6508" s="106"/>
      <c r="Y6508" s="106"/>
    </row>
    <row r="6509" spans="5:25" x14ac:dyDescent="0.2">
      <c r="E6509" s="106"/>
      <c r="F6509" s="106"/>
      <c r="G6509" s="106"/>
      <c r="H6509" s="106"/>
      <c r="I6509" s="106"/>
      <c r="J6509" s="106"/>
      <c r="K6509" s="106"/>
      <c r="L6509" s="106"/>
      <c r="M6509" s="106"/>
      <c r="Q6509" s="106"/>
      <c r="R6509" s="106"/>
      <c r="S6509" s="106"/>
      <c r="T6509" s="106"/>
      <c r="U6509" s="106"/>
      <c r="V6509" s="106"/>
      <c r="W6509" s="106"/>
      <c r="X6509" s="106"/>
      <c r="Y6509" s="106"/>
    </row>
    <row r="6510" spans="5:25" x14ac:dyDescent="0.2">
      <c r="E6510" s="106"/>
      <c r="F6510" s="106"/>
      <c r="G6510" s="106"/>
      <c r="H6510" s="106"/>
      <c r="I6510" s="106"/>
      <c r="J6510" s="106"/>
      <c r="K6510" s="106"/>
      <c r="L6510" s="106"/>
      <c r="M6510" s="106"/>
      <c r="Q6510" s="106"/>
      <c r="R6510" s="106"/>
      <c r="S6510" s="106"/>
      <c r="T6510" s="106"/>
      <c r="U6510" s="106"/>
      <c r="V6510" s="106"/>
      <c r="W6510" s="106"/>
      <c r="X6510" s="106"/>
      <c r="Y6510" s="106"/>
    </row>
    <row r="6511" spans="5:25" x14ac:dyDescent="0.2">
      <c r="E6511" s="106"/>
      <c r="F6511" s="106"/>
      <c r="G6511" s="106"/>
      <c r="H6511" s="106"/>
      <c r="I6511" s="106"/>
      <c r="J6511" s="106"/>
      <c r="K6511" s="106"/>
      <c r="L6511" s="106"/>
      <c r="M6511" s="106"/>
      <c r="Q6511" s="106"/>
      <c r="R6511" s="106"/>
      <c r="S6511" s="106"/>
      <c r="T6511" s="106"/>
      <c r="U6511" s="106"/>
      <c r="V6511" s="106"/>
      <c r="W6511" s="106"/>
      <c r="X6511" s="106"/>
      <c r="Y6511" s="106"/>
    </row>
    <row r="6512" spans="5:25" x14ac:dyDescent="0.2">
      <c r="E6512" s="106"/>
      <c r="F6512" s="106"/>
      <c r="G6512" s="106"/>
      <c r="H6512" s="106"/>
      <c r="I6512" s="106"/>
      <c r="J6512" s="106"/>
      <c r="K6512" s="106"/>
      <c r="L6512" s="106"/>
      <c r="M6512" s="106"/>
      <c r="Q6512" s="106"/>
      <c r="R6512" s="106"/>
      <c r="S6512" s="106"/>
      <c r="T6512" s="106"/>
      <c r="U6512" s="106"/>
      <c r="V6512" s="106"/>
      <c r="W6512" s="106"/>
      <c r="X6512" s="106"/>
      <c r="Y6512" s="106"/>
    </row>
    <row r="6513" spans="5:25" x14ac:dyDescent="0.2">
      <c r="E6513" s="106"/>
      <c r="F6513" s="106"/>
      <c r="G6513" s="106"/>
      <c r="H6513" s="106"/>
      <c r="I6513" s="106"/>
      <c r="J6513" s="106"/>
      <c r="K6513" s="106"/>
      <c r="L6513" s="106"/>
      <c r="M6513" s="106"/>
      <c r="Q6513" s="106"/>
      <c r="R6513" s="106"/>
      <c r="S6513" s="106"/>
      <c r="T6513" s="106"/>
      <c r="U6513" s="106"/>
      <c r="V6513" s="106"/>
      <c r="W6513" s="106"/>
      <c r="X6513" s="106"/>
      <c r="Y6513" s="106"/>
    </row>
    <row r="6514" spans="5:25" x14ac:dyDescent="0.2">
      <c r="E6514" s="106"/>
      <c r="F6514" s="106"/>
      <c r="G6514" s="106"/>
      <c r="H6514" s="106"/>
      <c r="I6514" s="106"/>
      <c r="J6514" s="106"/>
      <c r="K6514" s="106"/>
      <c r="L6514" s="106"/>
      <c r="M6514" s="106"/>
      <c r="Q6514" s="106"/>
      <c r="R6514" s="106"/>
      <c r="S6514" s="106"/>
      <c r="T6514" s="106"/>
      <c r="U6514" s="106"/>
      <c r="V6514" s="106"/>
      <c r="W6514" s="106"/>
      <c r="X6514" s="106"/>
      <c r="Y6514" s="106"/>
    </row>
    <row r="6515" spans="5:25" x14ac:dyDescent="0.2">
      <c r="E6515" s="106"/>
      <c r="F6515" s="106"/>
      <c r="G6515" s="106"/>
      <c r="H6515" s="106"/>
      <c r="I6515" s="106"/>
      <c r="J6515" s="106"/>
      <c r="K6515" s="106"/>
      <c r="L6515" s="106"/>
      <c r="M6515" s="106"/>
      <c r="Q6515" s="106"/>
      <c r="R6515" s="106"/>
      <c r="S6515" s="106"/>
      <c r="T6515" s="106"/>
      <c r="U6515" s="106"/>
      <c r="V6515" s="106"/>
      <c r="W6515" s="106"/>
      <c r="X6515" s="106"/>
      <c r="Y6515" s="106"/>
    </row>
    <row r="6516" spans="5:25" x14ac:dyDescent="0.2">
      <c r="E6516" s="106"/>
      <c r="F6516" s="106"/>
      <c r="G6516" s="106"/>
      <c r="H6516" s="106"/>
      <c r="I6516" s="106"/>
      <c r="J6516" s="106"/>
      <c r="K6516" s="106"/>
      <c r="L6516" s="106"/>
      <c r="M6516" s="106"/>
      <c r="Q6516" s="106"/>
      <c r="R6516" s="106"/>
      <c r="S6516" s="106"/>
      <c r="T6516" s="106"/>
      <c r="U6516" s="106"/>
      <c r="V6516" s="106"/>
      <c r="W6516" s="106"/>
      <c r="X6516" s="106"/>
      <c r="Y6516" s="106"/>
    </row>
    <row r="6517" spans="5:25" x14ac:dyDescent="0.2">
      <c r="E6517" s="106"/>
      <c r="F6517" s="106"/>
      <c r="G6517" s="106"/>
      <c r="H6517" s="106"/>
      <c r="I6517" s="106"/>
      <c r="J6517" s="106"/>
      <c r="K6517" s="106"/>
      <c r="L6517" s="106"/>
      <c r="M6517" s="106"/>
      <c r="Q6517" s="106"/>
      <c r="R6517" s="106"/>
      <c r="S6517" s="106"/>
      <c r="T6517" s="106"/>
      <c r="U6517" s="106"/>
      <c r="V6517" s="106"/>
      <c r="W6517" s="106"/>
      <c r="X6517" s="106"/>
      <c r="Y6517" s="106"/>
    </row>
    <row r="6518" spans="5:25" x14ac:dyDescent="0.2">
      <c r="E6518" s="106"/>
      <c r="F6518" s="106"/>
      <c r="G6518" s="106"/>
      <c r="H6518" s="106"/>
      <c r="I6518" s="106"/>
      <c r="J6518" s="106"/>
      <c r="K6518" s="106"/>
      <c r="L6518" s="106"/>
      <c r="M6518" s="106"/>
      <c r="Q6518" s="106"/>
      <c r="R6518" s="106"/>
      <c r="S6518" s="106"/>
      <c r="T6518" s="106"/>
      <c r="U6518" s="106"/>
      <c r="V6518" s="106"/>
      <c r="W6518" s="106"/>
      <c r="X6518" s="106"/>
      <c r="Y6518" s="106"/>
    </row>
    <row r="6519" spans="5:25" x14ac:dyDescent="0.2">
      <c r="E6519" s="106"/>
      <c r="F6519" s="106"/>
      <c r="G6519" s="106"/>
      <c r="H6519" s="106"/>
      <c r="I6519" s="106"/>
      <c r="J6519" s="106"/>
      <c r="K6519" s="106"/>
      <c r="L6519" s="106"/>
      <c r="M6519" s="106"/>
      <c r="Q6519" s="106"/>
      <c r="R6519" s="106"/>
      <c r="S6519" s="106"/>
      <c r="T6519" s="106"/>
      <c r="U6519" s="106"/>
      <c r="V6519" s="106"/>
      <c r="W6519" s="106"/>
      <c r="X6519" s="106"/>
      <c r="Y6519" s="106"/>
    </row>
    <row r="6520" spans="5:25" x14ac:dyDescent="0.2">
      <c r="E6520" s="106"/>
      <c r="F6520" s="106"/>
      <c r="G6520" s="106"/>
      <c r="H6520" s="106"/>
      <c r="I6520" s="106"/>
      <c r="J6520" s="106"/>
      <c r="K6520" s="106"/>
      <c r="L6520" s="106"/>
      <c r="M6520" s="106"/>
      <c r="Q6520" s="106"/>
      <c r="R6520" s="106"/>
      <c r="S6520" s="106"/>
      <c r="T6520" s="106"/>
      <c r="U6520" s="106"/>
      <c r="V6520" s="106"/>
      <c r="W6520" s="106"/>
      <c r="X6520" s="106"/>
      <c r="Y6520" s="106"/>
    </row>
    <row r="6521" spans="5:25" x14ac:dyDescent="0.2">
      <c r="E6521" s="106"/>
      <c r="F6521" s="106"/>
      <c r="G6521" s="106"/>
      <c r="H6521" s="106"/>
      <c r="I6521" s="106"/>
      <c r="J6521" s="106"/>
      <c r="K6521" s="106"/>
      <c r="L6521" s="106"/>
      <c r="M6521" s="106"/>
      <c r="Q6521" s="106"/>
      <c r="R6521" s="106"/>
      <c r="S6521" s="106"/>
      <c r="T6521" s="106"/>
      <c r="U6521" s="106"/>
      <c r="V6521" s="106"/>
      <c r="W6521" s="106"/>
      <c r="X6521" s="106"/>
      <c r="Y6521" s="106"/>
    </row>
    <row r="6522" spans="5:25" x14ac:dyDescent="0.2">
      <c r="E6522" s="106"/>
      <c r="F6522" s="106"/>
      <c r="G6522" s="106"/>
      <c r="H6522" s="106"/>
      <c r="I6522" s="106"/>
      <c r="J6522" s="106"/>
      <c r="K6522" s="106"/>
      <c r="L6522" s="106"/>
      <c r="M6522" s="106"/>
      <c r="Q6522" s="106"/>
      <c r="R6522" s="106"/>
      <c r="S6522" s="106"/>
      <c r="T6522" s="106"/>
      <c r="U6522" s="106"/>
      <c r="V6522" s="106"/>
      <c r="W6522" s="106"/>
      <c r="X6522" s="106"/>
      <c r="Y6522" s="106"/>
    </row>
    <row r="6523" spans="5:25" x14ac:dyDescent="0.2">
      <c r="E6523" s="106"/>
      <c r="F6523" s="106"/>
      <c r="G6523" s="106"/>
      <c r="H6523" s="106"/>
      <c r="I6523" s="106"/>
      <c r="J6523" s="106"/>
      <c r="K6523" s="106"/>
      <c r="L6523" s="106"/>
      <c r="M6523" s="106"/>
      <c r="Q6523" s="106"/>
      <c r="R6523" s="106"/>
      <c r="S6523" s="106"/>
      <c r="T6523" s="106"/>
      <c r="U6523" s="106"/>
      <c r="V6523" s="106"/>
      <c r="W6523" s="106"/>
      <c r="X6523" s="106"/>
      <c r="Y6523" s="106"/>
    </row>
    <row r="6524" spans="5:25" x14ac:dyDescent="0.2">
      <c r="E6524" s="106"/>
      <c r="F6524" s="106"/>
      <c r="G6524" s="106"/>
      <c r="H6524" s="106"/>
      <c r="I6524" s="106"/>
      <c r="J6524" s="106"/>
      <c r="K6524" s="106"/>
      <c r="L6524" s="106"/>
      <c r="M6524" s="106"/>
      <c r="Q6524" s="106"/>
      <c r="R6524" s="106"/>
      <c r="S6524" s="106"/>
      <c r="T6524" s="106"/>
      <c r="U6524" s="106"/>
      <c r="V6524" s="106"/>
      <c r="W6524" s="106"/>
      <c r="X6524" s="106"/>
      <c r="Y6524" s="106"/>
    </row>
    <row r="6525" spans="5:25" x14ac:dyDescent="0.2">
      <c r="E6525" s="106"/>
      <c r="F6525" s="106"/>
      <c r="G6525" s="106"/>
      <c r="H6525" s="106"/>
      <c r="I6525" s="106"/>
      <c r="J6525" s="106"/>
      <c r="K6525" s="106"/>
      <c r="L6525" s="106"/>
      <c r="M6525" s="106"/>
      <c r="Q6525" s="106"/>
      <c r="R6525" s="106"/>
      <c r="S6525" s="106"/>
      <c r="T6525" s="106"/>
      <c r="U6525" s="106"/>
      <c r="V6525" s="106"/>
      <c r="W6525" s="106"/>
      <c r="X6525" s="106"/>
      <c r="Y6525" s="106"/>
    </row>
    <row r="6526" spans="5:25" x14ac:dyDescent="0.2">
      <c r="E6526" s="106"/>
      <c r="F6526" s="106"/>
      <c r="G6526" s="106"/>
      <c r="H6526" s="106"/>
      <c r="I6526" s="106"/>
      <c r="J6526" s="106"/>
      <c r="K6526" s="106"/>
      <c r="L6526" s="106"/>
      <c r="M6526" s="106"/>
      <c r="Q6526" s="106"/>
      <c r="R6526" s="106"/>
      <c r="S6526" s="106"/>
      <c r="T6526" s="106"/>
      <c r="U6526" s="106"/>
      <c r="V6526" s="106"/>
      <c r="W6526" s="106"/>
      <c r="X6526" s="106"/>
      <c r="Y6526" s="106"/>
    </row>
    <row r="6527" spans="5:25" x14ac:dyDescent="0.2">
      <c r="E6527" s="106"/>
      <c r="F6527" s="106"/>
      <c r="G6527" s="106"/>
      <c r="H6527" s="106"/>
      <c r="I6527" s="106"/>
      <c r="J6527" s="106"/>
      <c r="K6527" s="106"/>
      <c r="L6527" s="106"/>
      <c r="M6527" s="106"/>
      <c r="Q6527" s="106"/>
      <c r="R6527" s="106"/>
      <c r="S6527" s="106"/>
      <c r="T6527" s="106"/>
      <c r="U6527" s="106"/>
      <c r="V6527" s="106"/>
      <c r="W6527" s="106"/>
      <c r="X6527" s="106"/>
      <c r="Y6527" s="106"/>
    </row>
    <row r="6528" spans="5:25" x14ac:dyDescent="0.2">
      <c r="E6528" s="106"/>
      <c r="F6528" s="106"/>
      <c r="G6528" s="106"/>
      <c r="H6528" s="106"/>
      <c r="I6528" s="106"/>
      <c r="J6528" s="106"/>
      <c r="K6528" s="106"/>
      <c r="L6528" s="106"/>
      <c r="M6528" s="106"/>
      <c r="Q6528" s="106"/>
      <c r="R6528" s="106"/>
      <c r="S6528" s="106"/>
      <c r="T6528" s="106"/>
      <c r="U6528" s="106"/>
      <c r="V6528" s="106"/>
      <c r="W6528" s="106"/>
      <c r="X6528" s="106"/>
      <c r="Y6528" s="106"/>
    </row>
    <row r="6529" spans="5:25" x14ac:dyDescent="0.2">
      <c r="E6529" s="106"/>
      <c r="F6529" s="106"/>
      <c r="G6529" s="106"/>
      <c r="H6529" s="106"/>
      <c r="I6529" s="106"/>
      <c r="J6529" s="106"/>
      <c r="K6529" s="106"/>
      <c r="L6529" s="106"/>
      <c r="M6529" s="106"/>
      <c r="Q6529" s="106"/>
      <c r="R6529" s="106"/>
      <c r="S6529" s="106"/>
      <c r="T6529" s="106"/>
      <c r="U6529" s="106"/>
      <c r="V6529" s="106"/>
      <c r="W6529" s="106"/>
      <c r="X6529" s="106"/>
      <c r="Y6529" s="106"/>
    </row>
    <row r="6530" spans="5:25" x14ac:dyDescent="0.2">
      <c r="E6530" s="106"/>
      <c r="F6530" s="106"/>
      <c r="G6530" s="106"/>
      <c r="H6530" s="106"/>
      <c r="I6530" s="106"/>
      <c r="J6530" s="106"/>
      <c r="K6530" s="106"/>
      <c r="L6530" s="106"/>
      <c r="M6530" s="106"/>
      <c r="Q6530" s="106"/>
      <c r="R6530" s="106"/>
      <c r="S6530" s="106"/>
      <c r="T6530" s="106"/>
      <c r="U6530" s="106"/>
      <c r="V6530" s="106"/>
      <c r="W6530" s="106"/>
      <c r="X6530" s="106"/>
      <c r="Y6530" s="106"/>
    </row>
    <row r="6531" spans="5:25" x14ac:dyDescent="0.2">
      <c r="E6531" s="106"/>
      <c r="F6531" s="106"/>
      <c r="G6531" s="106"/>
      <c r="H6531" s="106"/>
      <c r="I6531" s="106"/>
      <c r="J6531" s="106"/>
      <c r="K6531" s="106"/>
      <c r="L6531" s="106"/>
      <c r="M6531" s="106"/>
      <c r="Q6531" s="106"/>
      <c r="R6531" s="106"/>
      <c r="S6531" s="106"/>
      <c r="T6531" s="106"/>
      <c r="U6531" s="106"/>
      <c r="V6531" s="106"/>
      <c r="W6531" s="106"/>
      <c r="X6531" s="106"/>
      <c r="Y6531" s="106"/>
    </row>
    <row r="6532" spans="5:25" x14ac:dyDescent="0.2">
      <c r="E6532" s="106"/>
      <c r="F6532" s="106"/>
      <c r="G6532" s="106"/>
      <c r="H6532" s="106"/>
      <c r="I6532" s="106"/>
      <c r="J6532" s="106"/>
      <c r="K6532" s="106"/>
      <c r="L6532" s="106"/>
      <c r="M6532" s="106"/>
      <c r="Q6532" s="106"/>
      <c r="R6532" s="106"/>
      <c r="S6532" s="106"/>
      <c r="T6532" s="106"/>
      <c r="U6532" s="106"/>
      <c r="V6532" s="106"/>
      <c r="W6532" s="106"/>
      <c r="X6532" s="106"/>
      <c r="Y6532" s="106"/>
    </row>
    <row r="6533" spans="5:25" x14ac:dyDescent="0.2">
      <c r="E6533" s="106"/>
      <c r="F6533" s="106"/>
      <c r="G6533" s="106"/>
      <c r="H6533" s="106"/>
      <c r="I6533" s="106"/>
      <c r="J6533" s="106"/>
      <c r="K6533" s="106"/>
      <c r="L6533" s="106"/>
      <c r="M6533" s="106"/>
      <c r="Q6533" s="106"/>
      <c r="R6533" s="106"/>
      <c r="S6533" s="106"/>
      <c r="T6533" s="106"/>
      <c r="U6533" s="106"/>
      <c r="V6533" s="106"/>
      <c r="W6533" s="106"/>
      <c r="X6533" s="106"/>
      <c r="Y6533" s="106"/>
    </row>
    <row r="6534" spans="5:25" x14ac:dyDescent="0.2">
      <c r="E6534" s="106"/>
      <c r="F6534" s="106"/>
      <c r="G6534" s="106"/>
      <c r="H6534" s="106"/>
      <c r="I6534" s="106"/>
      <c r="J6534" s="106"/>
      <c r="K6534" s="106"/>
      <c r="L6534" s="106"/>
      <c r="M6534" s="106"/>
      <c r="Q6534" s="106"/>
      <c r="R6534" s="106"/>
      <c r="S6534" s="106"/>
      <c r="T6534" s="106"/>
      <c r="U6534" s="106"/>
      <c r="V6534" s="106"/>
      <c r="W6534" s="106"/>
      <c r="X6534" s="106"/>
      <c r="Y6534" s="106"/>
    </row>
    <row r="6535" spans="5:25" x14ac:dyDescent="0.2">
      <c r="E6535" s="106"/>
      <c r="F6535" s="106"/>
      <c r="G6535" s="106"/>
      <c r="H6535" s="106"/>
      <c r="I6535" s="106"/>
      <c r="J6535" s="106"/>
      <c r="K6535" s="106"/>
      <c r="L6535" s="106"/>
      <c r="M6535" s="106"/>
      <c r="Q6535" s="106"/>
      <c r="R6535" s="106"/>
      <c r="S6535" s="106"/>
      <c r="T6535" s="106"/>
      <c r="U6535" s="106"/>
      <c r="V6535" s="106"/>
      <c r="W6535" s="106"/>
      <c r="X6535" s="106"/>
      <c r="Y6535" s="106"/>
    </row>
    <row r="6536" spans="5:25" x14ac:dyDescent="0.2">
      <c r="E6536" s="106"/>
      <c r="F6536" s="106"/>
      <c r="G6536" s="106"/>
      <c r="H6536" s="106"/>
      <c r="I6536" s="106"/>
      <c r="J6536" s="106"/>
      <c r="K6536" s="106"/>
      <c r="L6536" s="106"/>
      <c r="M6536" s="106"/>
      <c r="Q6536" s="106"/>
      <c r="R6536" s="106"/>
      <c r="S6536" s="106"/>
      <c r="T6536" s="106"/>
      <c r="U6536" s="106"/>
      <c r="V6536" s="106"/>
      <c r="W6536" s="106"/>
      <c r="X6536" s="106"/>
      <c r="Y6536" s="106"/>
    </row>
    <row r="6537" spans="5:25" x14ac:dyDescent="0.2">
      <c r="E6537" s="106"/>
      <c r="F6537" s="106"/>
      <c r="G6537" s="106"/>
      <c r="H6537" s="106"/>
      <c r="I6537" s="106"/>
      <c r="J6537" s="106"/>
      <c r="K6537" s="106"/>
      <c r="L6537" s="106"/>
      <c r="M6537" s="106"/>
      <c r="Q6537" s="106"/>
      <c r="R6537" s="106"/>
      <c r="S6537" s="106"/>
      <c r="T6537" s="106"/>
      <c r="U6537" s="106"/>
      <c r="V6537" s="106"/>
      <c r="W6537" s="106"/>
      <c r="X6537" s="106"/>
      <c r="Y6537" s="106"/>
    </row>
    <row r="6538" spans="5:25" x14ac:dyDescent="0.2">
      <c r="E6538" s="106"/>
      <c r="F6538" s="106"/>
      <c r="G6538" s="106"/>
      <c r="H6538" s="106"/>
      <c r="I6538" s="106"/>
      <c r="J6538" s="106"/>
      <c r="K6538" s="106"/>
      <c r="L6538" s="106"/>
      <c r="M6538" s="106"/>
      <c r="Q6538" s="106"/>
      <c r="R6538" s="106"/>
      <c r="S6538" s="106"/>
      <c r="T6538" s="106"/>
      <c r="U6538" s="106"/>
      <c r="V6538" s="106"/>
      <c r="W6538" s="106"/>
      <c r="X6538" s="106"/>
      <c r="Y6538" s="106"/>
    </row>
    <row r="6539" spans="5:25" x14ac:dyDescent="0.2">
      <c r="E6539" s="106"/>
      <c r="F6539" s="106"/>
      <c r="G6539" s="106"/>
      <c r="H6539" s="106"/>
      <c r="I6539" s="106"/>
      <c r="J6539" s="106"/>
      <c r="K6539" s="106"/>
      <c r="L6539" s="106"/>
      <c r="M6539" s="106"/>
      <c r="Q6539" s="106"/>
      <c r="R6539" s="106"/>
      <c r="S6539" s="106"/>
      <c r="T6539" s="106"/>
      <c r="U6539" s="106"/>
      <c r="V6539" s="106"/>
      <c r="W6539" s="106"/>
      <c r="X6539" s="106"/>
      <c r="Y6539" s="106"/>
    </row>
    <row r="6540" spans="5:25" x14ac:dyDescent="0.2">
      <c r="E6540" s="106"/>
      <c r="F6540" s="106"/>
      <c r="G6540" s="106"/>
      <c r="H6540" s="106"/>
      <c r="I6540" s="106"/>
      <c r="J6540" s="106"/>
      <c r="K6540" s="106"/>
      <c r="L6540" s="106"/>
      <c r="M6540" s="106"/>
      <c r="Q6540" s="106"/>
      <c r="R6540" s="106"/>
      <c r="S6540" s="106"/>
      <c r="T6540" s="106"/>
      <c r="U6540" s="106"/>
      <c r="V6540" s="106"/>
      <c r="W6540" s="106"/>
      <c r="X6540" s="106"/>
      <c r="Y6540" s="106"/>
    </row>
    <row r="6541" spans="5:25" x14ac:dyDescent="0.2">
      <c r="E6541" s="106"/>
      <c r="F6541" s="106"/>
      <c r="G6541" s="106"/>
      <c r="H6541" s="106"/>
      <c r="I6541" s="106"/>
      <c r="J6541" s="106"/>
      <c r="K6541" s="106"/>
      <c r="L6541" s="106"/>
      <c r="M6541" s="106"/>
      <c r="Q6541" s="106"/>
      <c r="R6541" s="106"/>
      <c r="S6541" s="106"/>
      <c r="T6541" s="106"/>
      <c r="U6541" s="106"/>
      <c r="V6541" s="106"/>
      <c r="W6541" s="106"/>
      <c r="X6541" s="106"/>
      <c r="Y6541" s="106"/>
    </row>
    <row r="6542" spans="5:25" x14ac:dyDescent="0.2">
      <c r="E6542" s="106"/>
      <c r="F6542" s="106"/>
      <c r="G6542" s="106"/>
      <c r="H6542" s="106"/>
      <c r="I6542" s="106"/>
      <c r="J6542" s="106"/>
      <c r="K6542" s="106"/>
      <c r="L6542" s="106"/>
      <c r="M6542" s="106"/>
      <c r="Q6542" s="106"/>
      <c r="R6542" s="106"/>
      <c r="S6542" s="106"/>
      <c r="T6542" s="106"/>
      <c r="U6542" s="106"/>
      <c r="V6542" s="106"/>
      <c r="W6542" s="106"/>
      <c r="X6542" s="106"/>
      <c r="Y6542" s="106"/>
    </row>
    <row r="6543" spans="5:25" x14ac:dyDescent="0.2">
      <c r="E6543" s="106"/>
      <c r="F6543" s="106"/>
      <c r="G6543" s="106"/>
      <c r="H6543" s="106"/>
      <c r="I6543" s="106"/>
      <c r="J6543" s="106"/>
      <c r="K6543" s="106"/>
      <c r="L6543" s="106"/>
      <c r="M6543" s="106"/>
      <c r="Q6543" s="106"/>
      <c r="R6543" s="106"/>
      <c r="S6543" s="106"/>
      <c r="T6543" s="106"/>
      <c r="U6543" s="106"/>
      <c r="V6543" s="106"/>
      <c r="W6543" s="106"/>
      <c r="X6543" s="106"/>
      <c r="Y6543" s="106"/>
    </row>
    <row r="6544" spans="5:25" x14ac:dyDescent="0.2">
      <c r="E6544" s="106"/>
      <c r="F6544" s="106"/>
      <c r="G6544" s="106"/>
      <c r="H6544" s="106"/>
      <c r="I6544" s="106"/>
      <c r="J6544" s="106"/>
      <c r="K6544" s="106"/>
      <c r="L6544" s="106"/>
      <c r="M6544" s="106"/>
      <c r="Q6544" s="106"/>
      <c r="R6544" s="106"/>
      <c r="S6544" s="106"/>
      <c r="T6544" s="106"/>
      <c r="U6544" s="106"/>
      <c r="V6544" s="106"/>
      <c r="W6544" s="106"/>
      <c r="X6544" s="106"/>
      <c r="Y6544" s="106"/>
    </row>
    <row r="6545" spans="5:25" x14ac:dyDescent="0.2">
      <c r="E6545" s="106"/>
      <c r="F6545" s="106"/>
      <c r="G6545" s="106"/>
      <c r="H6545" s="106"/>
      <c r="I6545" s="106"/>
      <c r="J6545" s="106"/>
      <c r="K6545" s="106"/>
      <c r="L6545" s="106"/>
      <c r="M6545" s="106"/>
      <c r="Q6545" s="106"/>
      <c r="R6545" s="106"/>
      <c r="S6545" s="106"/>
      <c r="T6545" s="106"/>
      <c r="U6545" s="106"/>
      <c r="V6545" s="106"/>
      <c r="W6545" s="106"/>
      <c r="X6545" s="106"/>
      <c r="Y6545" s="106"/>
    </row>
    <row r="6546" spans="5:25" x14ac:dyDescent="0.2">
      <c r="E6546" s="106"/>
      <c r="F6546" s="106"/>
      <c r="G6546" s="106"/>
      <c r="H6546" s="106"/>
      <c r="I6546" s="106"/>
      <c r="J6546" s="106"/>
      <c r="K6546" s="106"/>
      <c r="L6546" s="106"/>
      <c r="M6546" s="106"/>
      <c r="Q6546" s="106"/>
      <c r="R6546" s="106"/>
      <c r="S6546" s="106"/>
      <c r="T6546" s="106"/>
      <c r="U6546" s="106"/>
      <c r="V6546" s="106"/>
      <c r="W6546" s="106"/>
      <c r="X6546" s="106"/>
      <c r="Y6546" s="106"/>
    </row>
    <row r="6547" spans="5:25" x14ac:dyDescent="0.2">
      <c r="E6547" s="106"/>
      <c r="F6547" s="106"/>
      <c r="G6547" s="106"/>
      <c r="H6547" s="106"/>
      <c r="I6547" s="106"/>
      <c r="J6547" s="106"/>
      <c r="K6547" s="106"/>
      <c r="L6547" s="106"/>
      <c r="M6547" s="106"/>
      <c r="Q6547" s="106"/>
      <c r="R6547" s="106"/>
      <c r="S6547" s="106"/>
      <c r="T6547" s="106"/>
      <c r="U6547" s="106"/>
      <c r="V6547" s="106"/>
      <c r="W6547" s="106"/>
      <c r="X6547" s="106"/>
      <c r="Y6547" s="106"/>
    </row>
    <row r="6548" spans="5:25" x14ac:dyDescent="0.2">
      <c r="E6548" s="106"/>
      <c r="F6548" s="106"/>
      <c r="G6548" s="106"/>
      <c r="H6548" s="106"/>
      <c r="I6548" s="106"/>
      <c r="J6548" s="106"/>
      <c r="K6548" s="106"/>
      <c r="L6548" s="106"/>
      <c r="M6548" s="106"/>
      <c r="Q6548" s="106"/>
      <c r="R6548" s="106"/>
      <c r="S6548" s="106"/>
      <c r="T6548" s="106"/>
      <c r="U6548" s="106"/>
      <c r="V6548" s="106"/>
      <c r="W6548" s="106"/>
      <c r="X6548" s="106"/>
      <c r="Y6548" s="106"/>
    </row>
    <row r="6549" spans="5:25" x14ac:dyDescent="0.2">
      <c r="E6549" s="106"/>
      <c r="F6549" s="106"/>
      <c r="G6549" s="106"/>
      <c r="H6549" s="106"/>
      <c r="I6549" s="106"/>
      <c r="J6549" s="106"/>
      <c r="K6549" s="106"/>
      <c r="L6549" s="106"/>
      <c r="M6549" s="106"/>
      <c r="Q6549" s="106"/>
      <c r="R6549" s="106"/>
      <c r="S6549" s="106"/>
      <c r="T6549" s="106"/>
      <c r="U6549" s="106"/>
      <c r="V6549" s="106"/>
      <c r="W6549" s="106"/>
      <c r="X6549" s="106"/>
      <c r="Y6549" s="106"/>
    </row>
    <row r="6550" spans="5:25" x14ac:dyDescent="0.2">
      <c r="E6550" s="106"/>
      <c r="F6550" s="106"/>
      <c r="G6550" s="106"/>
      <c r="H6550" s="106"/>
      <c r="I6550" s="106"/>
      <c r="J6550" s="106"/>
      <c r="K6550" s="106"/>
      <c r="L6550" s="106"/>
      <c r="M6550" s="106"/>
      <c r="Q6550" s="106"/>
      <c r="R6550" s="106"/>
      <c r="S6550" s="106"/>
      <c r="T6550" s="106"/>
      <c r="U6550" s="106"/>
      <c r="V6550" s="106"/>
      <c r="W6550" s="106"/>
      <c r="X6550" s="106"/>
      <c r="Y6550" s="106"/>
    </row>
    <row r="6551" spans="5:25" x14ac:dyDescent="0.2">
      <c r="E6551" s="106"/>
      <c r="F6551" s="106"/>
      <c r="G6551" s="106"/>
      <c r="H6551" s="106"/>
      <c r="I6551" s="106"/>
      <c r="J6551" s="106"/>
      <c r="K6551" s="106"/>
      <c r="L6551" s="106"/>
      <c r="M6551" s="106"/>
      <c r="Q6551" s="106"/>
      <c r="R6551" s="106"/>
      <c r="S6551" s="106"/>
      <c r="T6551" s="106"/>
      <c r="U6551" s="106"/>
      <c r="V6551" s="106"/>
      <c r="W6551" s="106"/>
      <c r="X6551" s="106"/>
      <c r="Y6551" s="106"/>
    </row>
    <row r="6552" spans="5:25" x14ac:dyDescent="0.2">
      <c r="E6552" s="106"/>
      <c r="F6552" s="106"/>
      <c r="G6552" s="106"/>
      <c r="H6552" s="106"/>
      <c r="I6552" s="106"/>
      <c r="J6552" s="106"/>
      <c r="K6552" s="106"/>
      <c r="L6552" s="106"/>
      <c r="M6552" s="106"/>
      <c r="Q6552" s="106"/>
      <c r="R6552" s="106"/>
      <c r="S6552" s="106"/>
      <c r="T6552" s="106"/>
      <c r="U6552" s="106"/>
      <c r="V6552" s="106"/>
      <c r="W6552" s="106"/>
      <c r="X6552" s="106"/>
      <c r="Y6552" s="106"/>
    </row>
    <row r="6553" spans="5:25" x14ac:dyDescent="0.2">
      <c r="E6553" s="106"/>
      <c r="F6553" s="106"/>
      <c r="G6553" s="106"/>
      <c r="H6553" s="106"/>
      <c r="I6553" s="106"/>
      <c r="J6553" s="106"/>
      <c r="K6553" s="106"/>
      <c r="L6553" s="106"/>
      <c r="M6553" s="106"/>
      <c r="Q6553" s="106"/>
      <c r="R6553" s="106"/>
      <c r="S6553" s="106"/>
      <c r="T6553" s="106"/>
      <c r="U6553" s="106"/>
      <c r="V6553" s="106"/>
      <c r="W6553" s="106"/>
      <c r="X6553" s="106"/>
      <c r="Y6553" s="106"/>
    </row>
    <row r="6554" spans="5:25" x14ac:dyDescent="0.2">
      <c r="E6554" s="106"/>
      <c r="F6554" s="106"/>
      <c r="G6554" s="106"/>
      <c r="H6554" s="106"/>
      <c r="I6554" s="106"/>
      <c r="J6554" s="106"/>
      <c r="K6554" s="106"/>
      <c r="L6554" s="106"/>
      <c r="M6554" s="106"/>
      <c r="Q6554" s="106"/>
      <c r="R6554" s="106"/>
      <c r="S6554" s="106"/>
      <c r="T6554" s="106"/>
      <c r="U6554" s="106"/>
      <c r="V6554" s="106"/>
      <c r="W6554" s="106"/>
      <c r="X6554" s="106"/>
      <c r="Y6554" s="106"/>
    </row>
    <row r="6555" spans="5:25" x14ac:dyDescent="0.2">
      <c r="E6555" s="106"/>
      <c r="F6555" s="106"/>
      <c r="G6555" s="106"/>
      <c r="H6555" s="106"/>
      <c r="I6555" s="106"/>
      <c r="J6555" s="106"/>
      <c r="K6555" s="106"/>
      <c r="L6555" s="106"/>
      <c r="M6555" s="106"/>
      <c r="Q6555" s="106"/>
      <c r="R6555" s="106"/>
      <c r="S6555" s="106"/>
      <c r="T6555" s="106"/>
      <c r="U6555" s="106"/>
      <c r="V6555" s="106"/>
      <c r="W6555" s="106"/>
      <c r="X6555" s="106"/>
      <c r="Y6555" s="106"/>
    </row>
    <row r="6556" spans="5:25" x14ac:dyDescent="0.2">
      <c r="E6556" s="106"/>
      <c r="F6556" s="106"/>
      <c r="G6556" s="106"/>
      <c r="H6556" s="106"/>
      <c r="I6556" s="106"/>
      <c r="J6556" s="106"/>
      <c r="K6556" s="106"/>
      <c r="L6556" s="106"/>
      <c r="M6556" s="106"/>
      <c r="Q6556" s="106"/>
      <c r="R6556" s="106"/>
      <c r="S6556" s="106"/>
      <c r="T6556" s="106"/>
      <c r="U6556" s="106"/>
      <c r="V6556" s="106"/>
      <c r="W6556" s="106"/>
      <c r="X6556" s="106"/>
      <c r="Y6556" s="106"/>
    </row>
    <row r="6557" spans="5:25" x14ac:dyDescent="0.2">
      <c r="E6557" s="106"/>
      <c r="F6557" s="106"/>
      <c r="G6557" s="106"/>
      <c r="H6557" s="106"/>
      <c r="I6557" s="106"/>
      <c r="J6557" s="106"/>
      <c r="K6557" s="106"/>
      <c r="L6557" s="106"/>
      <c r="M6557" s="106"/>
      <c r="Q6557" s="106"/>
      <c r="R6557" s="106"/>
      <c r="S6557" s="106"/>
      <c r="T6557" s="106"/>
      <c r="U6557" s="106"/>
      <c r="V6557" s="106"/>
      <c r="W6557" s="106"/>
      <c r="X6557" s="106"/>
      <c r="Y6557" s="106"/>
    </row>
    <row r="6558" spans="5:25" x14ac:dyDescent="0.2">
      <c r="E6558" s="106"/>
      <c r="F6558" s="106"/>
      <c r="G6558" s="106"/>
      <c r="H6558" s="106"/>
      <c r="I6558" s="106"/>
      <c r="J6558" s="106"/>
      <c r="K6558" s="106"/>
      <c r="L6558" s="106"/>
      <c r="M6558" s="106"/>
      <c r="Q6558" s="106"/>
      <c r="R6558" s="106"/>
      <c r="S6558" s="106"/>
      <c r="T6558" s="106"/>
      <c r="U6558" s="106"/>
      <c r="V6558" s="106"/>
      <c r="W6558" s="106"/>
      <c r="X6558" s="106"/>
      <c r="Y6558" s="106"/>
    </row>
    <row r="6559" spans="5:25" x14ac:dyDescent="0.2">
      <c r="E6559" s="106"/>
      <c r="F6559" s="106"/>
      <c r="G6559" s="106"/>
      <c r="H6559" s="106"/>
      <c r="I6559" s="106"/>
      <c r="J6559" s="106"/>
      <c r="K6559" s="106"/>
      <c r="L6559" s="106"/>
      <c r="M6559" s="106"/>
      <c r="Q6559" s="106"/>
      <c r="R6559" s="106"/>
      <c r="S6559" s="106"/>
      <c r="T6559" s="106"/>
      <c r="U6559" s="106"/>
      <c r="V6559" s="106"/>
      <c r="W6559" s="106"/>
      <c r="X6559" s="106"/>
      <c r="Y6559" s="106"/>
    </row>
    <row r="6560" spans="5:25" x14ac:dyDescent="0.2">
      <c r="E6560" s="106"/>
      <c r="F6560" s="106"/>
      <c r="G6560" s="106"/>
      <c r="H6560" s="106"/>
      <c r="I6560" s="106"/>
      <c r="J6560" s="106"/>
      <c r="K6560" s="106"/>
      <c r="L6560" s="106"/>
      <c r="M6560" s="106"/>
      <c r="Q6560" s="106"/>
      <c r="R6560" s="106"/>
      <c r="S6560" s="106"/>
      <c r="T6560" s="106"/>
      <c r="U6560" s="106"/>
      <c r="V6560" s="106"/>
      <c r="W6560" s="106"/>
      <c r="X6560" s="106"/>
      <c r="Y6560" s="106"/>
    </row>
    <row r="6561" spans="5:25" x14ac:dyDescent="0.2">
      <c r="E6561" s="106"/>
      <c r="F6561" s="106"/>
      <c r="G6561" s="106"/>
      <c r="H6561" s="106"/>
      <c r="I6561" s="106"/>
      <c r="J6561" s="106"/>
      <c r="K6561" s="106"/>
      <c r="L6561" s="106"/>
      <c r="M6561" s="106"/>
      <c r="Q6561" s="106"/>
      <c r="R6561" s="106"/>
      <c r="S6561" s="106"/>
      <c r="T6561" s="106"/>
      <c r="U6561" s="106"/>
      <c r="V6561" s="106"/>
      <c r="W6561" s="106"/>
      <c r="X6561" s="106"/>
      <c r="Y6561" s="106"/>
    </row>
    <row r="6562" spans="5:25" x14ac:dyDescent="0.2">
      <c r="E6562" s="106"/>
      <c r="F6562" s="106"/>
      <c r="G6562" s="106"/>
      <c r="H6562" s="106"/>
      <c r="I6562" s="106"/>
      <c r="J6562" s="106"/>
      <c r="K6562" s="106"/>
      <c r="L6562" s="106"/>
      <c r="M6562" s="106"/>
    </row>
    <row r="6563" spans="5:25" x14ac:dyDescent="0.2">
      <c r="E6563" s="106"/>
      <c r="F6563" s="106"/>
      <c r="G6563" s="106"/>
      <c r="H6563" s="106"/>
      <c r="I6563" s="106"/>
      <c r="J6563" s="106"/>
      <c r="K6563" s="106"/>
      <c r="L6563" s="106"/>
      <c r="M6563" s="106"/>
    </row>
    <row r="6564" spans="5:25" x14ac:dyDescent="0.2">
      <c r="E6564" s="106"/>
      <c r="F6564" s="106"/>
      <c r="G6564" s="106"/>
      <c r="H6564" s="106"/>
      <c r="I6564" s="106"/>
      <c r="J6564" s="106"/>
      <c r="K6564" s="106"/>
      <c r="L6564" s="106"/>
      <c r="M6564" s="106"/>
    </row>
    <row r="6565" spans="5:25" x14ac:dyDescent="0.2">
      <c r="E6565" s="106"/>
      <c r="F6565" s="106"/>
      <c r="G6565" s="106"/>
      <c r="H6565" s="106"/>
      <c r="I6565" s="106"/>
      <c r="J6565" s="106"/>
      <c r="K6565" s="106"/>
      <c r="L6565" s="106"/>
      <c r="M6565" s="106"/>
    </row>
    <row r="6566" spans="5:25" x14ac:dyDescent="0.2">
      <c r="E6566" s="106"/>
      <c r="F6566" s="106"/>
      <c r="G6566" s="106"/>
      <c r="H6566" s="106"/>
      <c r="I6566" s="106"/>
      <c r="J6566" s="106"/>
      <c r="K6566" s="106"/>
      <c r="L6566" s="106"/>
      <c r="M6566" s="106"/>
    </row>
    <row r="6567" spans="5:25" x14ac:dyDescent="0.2">
      <c r="E6567" s="106"/>
      <c r="F6567" s="106"/>
      <c r="G6567" s="106"/>
      <c r="H6567" s="106"/>
      <c r="I6567" s="106"/>
      <c r="J6567" s="106"/>
      <c r="K6567" s="106"/>
      <c r="L6567" s="106"/>
      <c r="M6567" s="106"/>
    </row>
    <row r="6568" spans="5:25" x14ac:dyDescent="0.2">
      <c r="E6568" s="106"/>
      <c r="F6568" s="106"/>
      <c r="G6568" s="106"/>
      <c r="H6568" s="106"/>
      <c r="I6568" s="106"/>
      <c r="J6568" s="106"/>
      <c r="K6568" s="106"/>
      <c r="L6568" s="106"/>
      <c r="M6568" s="106"/>
    </row>
    <row r="6569" spans="5:25" x14ac:dyDescent="0.2">
      <c r="E6569" s="106"/>
      <c r="F6569" s="106"/>
      <c r="G6569" s="106"/>
      <c r="H6569" s="106"/>
      <c r="I6569" s="106"/>
      <c r="J6569" s="106"/>
      <c r="K6569" s="106"/>
      <c r="L6569" s="106"/>
      <c r="M6569" s="106"/>
    </row>
    <row r="6570" spans="5:25" x14ac:dyDescent="0.2">
      <c r="E6570" s="106"/>
      <c r="F6570" s="106"/>
      <c r="G6570" s="106"/>
      <c r="H6570" s="106"/>
      <c r="I6570" s="106"/>
      <c r="J6570" s="106"/>
      <c r="K6570" s="106"/>
      <c r="L6570" s="106"/>
      <c r="M6570" s="106"/>
    </row>
    <row r="6571" spans="5:25" x14ac:dyDescent="0.2">
      <c r="E6571" s="106"/>
      <c r="F6571" s="106"/>
      <c r="G6571" s="106"/>
      <c r="H6571" s="106"/>
      <c r="I6571" s="106"/>
      <c r="J6571" s="106"/>
      <c r="K6571" s="106"/>
      <c r="L6571" s="106"/>
      <c r="M6571" s="106"/>
    </row>
    <row r="6572" spans="5:25" x14ac:dyDescent="0.2">
      <c r="E6572" s="106"/>
      <c r="F6572" s="106"/>
      <c r="G6572" s="106"/>
      <c r="H6572" s="106"/>
      <c r="I6572" s="106"/>
      <c r="J6572" s="106"/>
      <c r="K6572" s="106"/>
      <c r="L6572" s="106"/>
      <c r="M6572" s="106"/>
    </row>
    <row r="6573" spans="5:25" x14ac:dyDescent="0.2">
      <c r="E6573" s="106"/>
      <c r="F6573" s="106"/>
      <c r="G6573" s="106"/>
      <c r="H6573" s="106"/>
      <c r="I6573" s="106"/>
      <c r="J6573" s="106"/>
      <c r="K6573" s="106"/>
      <c r="L6573" s="106"/>
      <c r="M6573" s="106"/>
    </row>
    <row r="6574" spans="5:25" x14ac:dyDescent="0.2">
      <c r="E6574" s="106"/>
      <c r="F6574" s="106"/>
      <c r="G6574" s="106"/>
      <c r="H6574" s="106"/>
      <c r="I6574" s="106"/>
      <c r="J6574" s="106"/>
      <c r="K6574" s="106"/>
      <c r="L6574" s="106"/>
      <c r="M6574" s="106"/>
    </row>
    <row r="6575" spans="5:25" x14ac:dyDescent="0.2">
      <c r="E6575" s="106"/>
      <c r="F6575" s="106"/>
      <c r="G6575" s="106"/>
      <c r="H6575" s="106"/>
      <c r="I6575" s="106"/>
      <c r="J6575" s="106"/>
      <c r="K6575" s="106"/>
      <c r="L6575" s="106"/>
      <c r="M6575" s="106"/>
    </row>
    <row r="6576" spans="5:25" x14ac:dyDescent="0.2">
      <c r="E6576" s="106"/>
      <c r="F6576" s="106"/>
      <c r="G6576" s="106"/>
      <c r="H6576" s="106"/>
      <c r="I6576" s="106"/>
      <c r="J6576" s="106"/>
      <c r="K6576" s="106"/>
      <c r="L6576" s="106"/>
      <c r="M6576" s="106"/>
    </row>
    <row r="6577" spans="5:13" x14ac:dyDescent="0.2">
      <c r="E6577" s="106"/>
      <c r="F6577" s="106"/>
      <c r="G6577" s="106"/>
      <c r="H6577" s="106"/>
      <c r="I6577" s="106"/>
      <c r="J6577" s="106"/>
      <c r="K6577" s="106"/>
      <c r="L6577" s="106"/>
      <c r="M6577" s="106"/>
    </row>
    <row r="6578" spans="5:13" x14ac:dyDescent="0.2">
      <c r="E6578" s="106"/>
      <c r="F6578" s="106"/>
      <c r="G6578" s="106"/>
      <c r="H6578" s="106"/>
      <c r="I6578" s="106"/>
      <c r="J6578" s="106"/>
      <c r="K6578" s="106"/>
      <c r="L6578" s="106"/>
      <c r="M6578" s="106"/>
    </row>
    <row r="6579" spans="5:13" x14ac:dyDescent="0.2">
      <c r="E6579" s="106"/>
      <c r="F6579" s="106"/>
      <c r="G6579" s="106"/>
      <c r="H6579" s="106"/>
      <c r="I6579" s="106"/>
      <c r="J6579" s="106"/>
      <c r="K6579" s="106"/>
      <c r="L6579" s="106"/>
      <c r="M6579" s="106"/>
    </row>
    <row r="6580" spans="5:13" x14ac:dyDescent="0.2">
      <c r="E6580" s="106"/>
      <c r="F6580" s="106"/>
      <c r="G6580" s="106"/>
      <c r="H6580" s="106"/>
      <c r="I6580" s="106"/>
      <c r="J6580" s="106"/>
      <c r="K6580" s="106"/>
      <c r="L6580" s="106"/>
      <c r="M6580" s="106"/>
    </row>
    <row r="6581" spans="5:13" x14ac:dyDescent="0.2">
      <c r="E6581" s="106"/>
      <c r="F6581" s="106"/>
      <c r="G6581" s="106"/>
      <c r="H6581" s="106"/>
      <c r="I6581" s="106"/>
      <c r="J6581" s="106"/>
      <c r="K6581" s="106"/>
      <c r="L6581" s="106"/>
      <c r="M6581" s="106"/>
    </row>
    <row r="6582" spans="5:13" x14ac:dyDescent="0.2">
      <c r="E6582" s="106"/>
      <c r="F6582" s="106"/>
      <c r="G6582" s="106"/>
      <c r="H6582" s="106"/>
      <c r="I6582" s="106"/>
      <c r="J6582" s="106"/>
      <c r="K6582" s="106"/>
      <c r="L6582" s="106"/>
      <c r="M6582" s="106"/>
    </row>
    <row r="6583" spans="5:13" x14ac:dyDescent="0.2">
      <c r="E6583" s="106"/>
      <c r="F6583" s="106"/>
      <c r="G6583" s="106"/>
      <c r="H6583" s="106"/>
      <c r="I6583" s="106"/>
      <c r="J6583" s="106"/>
      <c r="K6583" s="106"/>
      <c r="L6583" s="106"/>
      <c r="M6583" s="106"/>
    </row>
    <row r="6584" spans="5:13" x14ac:dyDescent="0.2">
      <c r="E6584" s="106"/>
      <c r="F6584" s="106"/>
      <c r="G6584" s="106"/>
      <c r="H6584" s="106"/>
      <c r="I6584" s="106"/>
      <c r="J6584" s="106"/>
      <c r="K6584" s="106"/>
      <c r="L6584" s="106"/>
      <c r="M6584" s="106"/>
    </row>
    <row r="6585" spans="5:13" x14ac:dyDescent="0.2">
      <c r="E6585" s="106"/>
      <c r="F6585" s="106"/>
      <c r="G6585" s="106"/>
      <c r="H6585" s="106"/>
      <c r="I6585" s="106"/>
      <c r="J6585" s="106"/>
      <c r="K6585" s="106"/>
      <c r="L6585" s="106"/>
      <c r="M6585" s="106"/>
    </row>
    <row r="6586" spans="5:13" x14ac:dyDescent="0.2">
      <c r="E6586" s="106"/>
      <c r="F6586" s="106"/>
      <c r="G6586" s="106"/>
      <c r="H6586" s="106"/>
      <c r="I6586" s="106"/>
      <c r="J6586" s="106"/>
      <c r="K6586" s="106"/>
      <c r="L6586" s="106"/>
      <c r="M6586" s="106"/>
    </row>
    <row r="6587" spans="5:13" x14ac:dyDescent="0.2">
      <c r="E6587" s="106"/>
      <c r="F6587" s="106"/>
      <c r="G6587" s="106"/>
      <c r="H6587" s="106"/>
      <c r="I6587" s="106"/>
      <c r="J6587" s="106"/>
      <c r="K6587" s="106"/>
      <c r="L6587" s="106"/>
      <c r="M6587" s="106"/>
    </row>
    <row r="6588" spans="5:13" x14ac:dyDescent="0.2">
      <c r="E6588" s="106"/>
      <c r="F6588" s="106"/>
      <c r="G6588" s="106"/>
      <c r="H6588" s="106"/>
      <c r="I6588" s="106"/>
      <c r="J6588" s="106"/>
      <c r="K6588" s="106"/>
      <c r="L6588" s="106"/>
      <c r="M6588" s="106"/>
    </row>
    <row r="6589" spans="5:13" x14ac:dyDescent="0.2">
      <c r="E6589" s="106"/>
      <c r="F6589" s="106"/>
      <c r="G6589" s="106"/>
      <c r="H6589" s="106"/>
      <c r="I6589" s="106"/>
      <c r="J6589" s="106"/>
      <c r="K6589" s="106"/>
      <c r="L6589" s="106"/>
      <c r="M6589" s="106"/>
    </row>
    <row r="6590" spans="5:13" x14ac:dyDescent="0.2">
      <c r="E6590" s="106"/>
      <c r="F6590" s="106"/>
      <c r="G6590" s="106"/>
      <c r="H6590" s="106"/>
      <c r="I6590" s="106"/>
      <c r="J6590" s="106"/>
      <c r="K6590" s="106"/>
      <c r="L6590" s="106"/>
      <c r="M6590" s="106"/>
    </row>
    <row r="6591" spans="5:13" x14ac:dyDescent="0.2">
      <c r="E6591" s="106"/>
      <c r="F6591" s="106"/>
      <c r="G6591" s="106"/>
      <c r="H6591" s="106"/>
      <c r="I6591" s="106"/>
      <c r="J6591" s="106"/>
      <c r="K6591" s="106"/>
      <c r="L6591" s="106"/>
      <c r="M6591" s="106"/>
    </row>
    <row r="6592" spans="5:13" x14ac:dyDescent="0.2">
      <c r="E6592" s="106"/>
      <c r="F6592" s="106"/>
      <c r="G6592" s="106"/>
      <c r="H6592" s="106"/>
      <c r="I6592" s="106"/>
      <c r="J6592" s="106"/>
      <c r="K6592" s="106"/>
      <c r="L6592" s="106"/>
      <c r="M6592" s="106"/>
    </row>
    <row r="6593" spans="5:13" x14ac:dyDescent="0.2">
      <c r="E6593" s="106"/>
      <c r="F6593" s="106"/>
      <c r="G6593" s="106"/>
      <c r="H6593" s="106"/>
      <c r="I6593" s="106"/>
      <c r="J6593" s="106"/>
      <c r="K6593" s="106"/>
      <c r="L6593" s="106"/>
      <c r="M6593" s="106"/>
    </row>
    <row r="6594" spans="5:13" x14ac:dyDescent="0.2">
      <c r="E6594" s="106"/>
      <c r="F6594" s="106"/>
      <c r="G6594" s="106"/>
      <c r="H6594" s="106"/>
      <c r="I6594" s="106"/>
      <c r="J6594" s="106"/>
      <c r="K6594" s="106"/>
      <c r="L6594" s="106"/>
      <c r="M6594" s="106"/>
    </row>
    <row r="6595" spans="5:13" x14ac:dyDescent="0.2">
      <c r="E6595" s="106"/>
      <c r="F6595" s="106"/>
      <c r="G6595" s="106"/>
      <c r="H6595" s="106"/>
      <c r="I6595" s="106"/>
      <c r="J6595" s="106"/>
      <c r="K6595" s="106"/>
      <c r="L6595" s="106"/>
      <c r="M6595" s="106"/>
    </row>
    <row r="6596" spans="5:13" x14ac:dyDescent="0.2">
      <c r="E6596" s="106"/>
      <c r="F6596" s="106"/>
      <c r="G6596" s="106"/>
      <c r="H6596" s="106"/>
      <c r="I6596" s="106"/>
      <c r="J6596" s="106"/>
      <c r="K6596" s="106"/>
      <c r="L6596" s="106"/>
      <c r="M6596" s="106"/>
    </row>
    <row r="6597" spans="5:13" x14ac:dyDescent="0.2">
      <c r="E6597" s="106"/>
      <c r="F6597" s="106"/>
      <c r="G6597" s="106"/>
      <c r="H6597" s="106"/>
      <c r="I6597" s="106"/>
      <c r="J6597" s="106"/>
      <c r="K6597" s="106"/>
      <c r="L6597" s="106"/>
      <c r="M6597" s="106"/>
    </row>
    <row r="6598" spans="5:13" x14ac:dyDescent="0.2">
      <c r="E6598" s="106"/>
      <c r="F6598" s="106"/>
      <c r="G6598" s="106"/>
      <c r="H6598" s="106"/>
      <c r="I6598" s="106"/>
      <c r="J6598" s="106"/>
      <c r="K6598" s="106"/>
      <c r="L6598" s="106"/>
      <c r="M6598" s="106"/>
    </row>
    <row r="6599" spans="5:13" x14ac:dyDescent="0.2">
      <c r="E6599" s="106"/>
      <c r="F6599" s="106"/>
      <c r="G6599" s="106"/>
      <c r="H6599" s="106"/>
      <c r="I6599" s="106"/>
      <c r="J6599" s="106"/>
      <c r="K6599" s="106"/>
      <c r="L6599" s="106"/>
      <c r="M6599" s="106"/>
    </row>
    <row r="6600" spans="5:13" x14ac:dyDescent="0.2">
      <c r="E6600" s="106"/>
      <c r="F6600" s="106"/>
      <c r="G6600" s="106"/>
      <c r="H6600" s="106"/>
      <c r="I6600" s="106"/>
      <c r="J6600" s="106"/>
      <c r="K6600" s="106"/>
      <c r="L6600" s="106"/>
      <c r="M6600" s="106"/>
    </row>
    <row r="6601" spans="5:13" x14ac:dyDescent="0.2">
      <c r="E6601" s="106"/>
      <c r="F6601" s="106"/>
      <c r="G6601" s="106"/>
      <c r="H6601" s="106"/>
      <c r="I6601" s="106"/>
      <c r="J6601" s="106"/>
      <c r="K6601" s="106"/>
      <c r="L6601" s="106"/>
      <c r="M6601" s="106"/>
    </row>
    <row r="6602" spans="5:13" x14ac:dyDescent="0.2">
      <c r="E6602" s="106"/>
      <c r="F6602" s="106"/>
      <c r="G6602" s="106"/>
      <c r="H6602" s="106"/>
      <c r="I6602" s="106"/>
      <c r="J6602" s="106"/>
      <c r="K6602" s="106"/>
      <c r="L6602" s="106"/>
      <c r="M6602" s="106"/>
    </row>
    <row r="6603" spans="5:13" x14ac:dyDescent="0.2">
      <c r="E6603" s="106"/>
      <c r="F6603" s="106"/>
      <c r="G6603" s="106"/>
      <c r="H6603" s="106"/>
      <c r="I6603" s="106"/>
      <c r="J6603" s="106"/>
      <c r="K6603" s="106"/>
      <c r="L6603" s="106"/>
      <c r="M6603" s="106"/>
    </row>
    <row r="6604" spans="5:13" x14ac:dyDescent="0.2">
      <c r="E6604" s="106"/>
      <c r="F6604" s="106"/>
      <c r="G6604" s="106"/>
      <c r="H6604" s="106"/>
      <c r="I6604" s="106"/>
      <c r="J6604" s="106"/>
      <c r="K6604" s="106"/>
      <c r="L6604" s="106"/>
      <c r="M6604" s="106"/>
    </row>
    <row r="6605" spans="5:13" x14ac:dyDescent="0.2">
      <c r="E6605" s="106"/>
      <c r="F6605" s="106"/>
      <c r="G6605" s="106"/>
      <c r="H6605" s="106"/>
      <c r="I6605" s="106"/>
      <c r="J6605" s="106"/>
      <c r="K6605" s="106"/>
      <c r="L6605" s="106"/>
      <c r="M6605" s="106"/>
    </row>
    <row r="6606" spans="5:13" x14ac:dyDescent="0.2">
      <c r="E6606" s="106"/>
      <c r="F6606" s="106"/>
      <c r="G6606" s="106"/>
      <c r="H6606" s="106"/>
      <c r="I6606" s="106"/>
      <c r="J6606" s="106"/>
      <c r="K6606" s="106"/>
      <c r="L6606" s="106"/>
      <c r="M6606" s="106"/>
    </row>
    <row r="6607" spans="5:13" x14ac:dyDescent="0.2">
      <c r="E6607" s="106"/>
      <c r="F6607" s="106"/>
      <c r="G6607" s="106"/>
      <c r="H6607" s="106"/>
      <c r="I6607" s="106"/>
      <c r="J6607" s="106"/>
      <c r="K6607" s="106"/>
      <c r="L6607" s="106"/>
      <c r="M6607" s="106"/>
    </row>
    <row r="6608" spans="5:13" x14ac:dyDescent="0.2">
      <c r="E6608" s="106"/>
      <c r="F6608" s="106"/>
      <c r="G6608" s="106"/>
      <c r="H6608" s="106"/>
      <c r="I6608" s="106"/>
      <c r="J6608" s="106"/>
      <c r="K6608" s="106"/>
      <c r="L6608" s="106"/>
      <c r="M6608" s="106"/>
    </row>
    <row r="6609" spans="5:13" x14ac:dyDescent="0.2">
      <c r="E6609" s="106"/>
      <c r="F6609" s="106"/>
      <c r="G6609" s="106"/>
      <c r="H6609" s="106"/>
      <c r="I6609" s="106"/>
      <c r="J6609" s="106"/>
      <c r="K6609" s="106"/>
      <c r="L6609" s="106"/>
      <c r="M6609" s="106"/>
    </row>
    <row r="6610" spans="5:13" x14ac:dyDescent="0.2">
      <c r="E6610" s="106"/>
      <c r="F6610" s="106"/>
      <c r="G6610" s="106"/>
      <c r="H6610" s="106"/>
      <c r="I6610" s="106"/>
      <c r="J6610" s="106"/>
      <c r="K6610" s="106"/>
      <c r="L6610" s="106"/>
      <c r="M6610" s="106"/>
    </row>
    <row r="6611" spans="5:13" x14ac:dyDescent="0.2">
      <c r="E6611" s="106"/>
      <c r="F6611" s="106"/>
      <c r="G6611" s="106"/>
      <c r="H6611" s="106"/>
      <c r="I6611" s="106"/>
      <c r="J6611" s="106"/>
      <c r="K6611" s="106"/>
      <c r="L6611" s="106"/>
      <c r="M6611" s="106"/>
    </row>
    <row r="6612" spans="5:13" x14ac:dyDescent="0.2">
      <c r="E6612" s="106"/>
      <c r="F6612" s="106"/>
      <c r="G6612" s="106"/>
      <c r="H6612" s="106"/>
      <c r="I6612" s="106"/>
      <c r="J6612" s="106"/>
      <c r="K6612" s="106"/>
      <c r="L6612" s="106"/>
      <c r="M6612" s="106"/>
    </row>
    <row r="6613" spans="5:13" x14ac:dyDescent="0.2">
      <c r="E6613" s="106"/>
      <c r="F6613" s="106"/>
      <c r="G6613" s="106"/>
      <c r="H6613" s="106"/>
      <c r="I6613" s="106"/>
      <c r="J6613" s="106"/>
      <c r="K6613" s="106"/>
      <c r="L6613" s="106"/>
      <c r="M6613" s="106"/>
    </row>
    <row r="6614" spans="5:13" x14ac:dyDescent="0.2">
      <c r="E6614" s="106"/>
      <c r="F6614" s="106"/>
      <c r="G6614" s="106"/>
      <c r="H6614" s="106"/>
      <c r="I6614" s="106"/>
      <c r="J6614" s="106"/>
      <c r="K6614" s="106"/>
      <c r="L6614" s="106"/>
      <c r="M6614" s="106"/>
    </row>
    <row r="6615" spans="5:13" x14ac:dyDescent="0.2">
      <c r="E6615" s="106"/>
      <c r="F6615" s="106"/>
      <c r="G6615" s="106"/>
      <c r="H6615" s="106"/>
      <c r="I6615" s="106"/>
      <c r="J6615" s="106"/>
      <c r="K6615" s="106"/>
      <c r="L6615" s="106"/>
      <c r="M6615" s="106"/>
    </row>
    <row r="6616" spans="5:13" x14ac:dyDescent="0.2">
      <c r="E6616" s="106"/>
      <c r="F6616" s="106"/>
      <c r="G6616" s="106"/>
      <c r="H6616" s="106"/>
      <c r="I6616" s="106"/>
      <c r="J6616" s="106"/>
      <c r="K6616" s="106"/>
      <c r="L6616" s="106"/>
      <c r="M6616" s="106"/>
    </row>
    <row r="6617" spans="5:13" x14ac:dyDescent="0.2">
      <c r="E6617" s="106"/>
      <c r="F6617" s="106"/>
      <c r="G6617" s="106"/>
      <c r="H6617" s="106"/>
      <c r="I6617" s="106"/>
      <c r="J6617" s="106"/>
      <c r="K6617" s="106"/>
      <c r="L6617" s="106"/>
      <c r="M6617" s="106"/>
    </row>
    <row r="6618" spans="5:13" x14ac:dyDescent="0.2">
      <c r="E6618" s="106"/>
      <c r="F6618" s="106"/>
      <c r="G6618" s="106"/>
      <c r="H6618" s="106"/>
      <c r="I6618" s="106"/>
      <c r="J6618" s="106"/>
      <c r="K6618" s="106"/>
      <c r="L6618" s="106"/>
      <c r="M6618" s="106"/>
    </row>
    <row r="6619" spans="5:13" x14ac:dyDescent="0.2">
      <c r="E6619" s="106"/>
      <c r="F6619" s="106"/>
      <c r="G6619" s="106"/>
      <c r="H6619" s="106"/>
      <c r="I6619" s="106"/>
      <c r="J6619" s="106"/>
      <c r="K6619" s="106"/>
      <c r="L6619" s="106"/>
      <c r="M6619" s="106"/>
    </row>
    <row r="6620" spans="5:13" x14ac:dyDescent="0.2">
      <c r="E6620" s="106"/>
      <c r="F6620" s="106"/>
      <c r="G6620" s="106"/>
      <c r="H6620" s="106"/>
      <c r="I6620" s="106"/>
      <c r="J6620" s="106"/>
      <c r="K6620" s="106"/>
      <c r="L6620" s="106"/>
      <c r="M6620" s="106"/>
    </row>
    <row r="6621" spans="5:13" x14ac:dyDescent="0.2">
      <c r="E6621" s="106"/>
      <c r="F6621" s="106"/>
      <c r="G6621" s="106"/>
      <c r="H6621" s="106"/>
      <c r="I6621" s="106"/>
      <c r="J6621" s="106"/>
      <c r="K6621" s="106"/>
      <c r="L6621" s="106"/>
      <c r="M6621" s="106"/>
    </row>
    <row r="6622" spans="5:13" x14ac:dyDescent="0.2">
      <c r="E6622" s="106"/>
      <c r="F6622" s="106"/>
      <c r="G6622" s="106"/>
      <c r="H6622" s="106"/>
      <c r="I6622" s="106"/>
      <c r="J6622" s="106"/>
      <c r="K6622" s="106"/>
      <c r="L6622" s="106"/>
      <c r="M6622" s="106"/>
    </row>
    <row r="6623" spans="5:13" x14ac:dyDescent="0.2">
      <c r="E6623" s="106"/>
      <c r="F6623" s="106"/>
      <c r="G6623" s="106"/>
      <c r="H6623" s="106"/>
      <c r="I6623" s="106"/>
      <c r="J6623" s="106"/>
      <c r="K6623" s="106"/>
      <c r="L6623" s="106"/>
      <c r="M6623" s="106"/>
    </row>
    <row r="6624" spans="5:13" x14ac:dyDescent="0.2">
      <c r="E6624" s="106"/>
      <c r="F6624" s="106"/>
      <c r="G6624" s="106"/>
      <c r="H6624" s="106"/>
      <c r="I6624" s="106"/>
      <c r="J6624" s="106"/>
      <c r="K6624" s="106"/>
      <c r="L6624" s="106"/>
      <c r="M6624" s="106"/>
    </row>
    <row r="6625" spans="5:13" x14ac:dyDescent="0.2">
      <c r="E6625" s="106"/>
      <c r="F6625" s="106"/>
      <c r="G6625" s="106"/>
      <c r="H6625" s="106"/>
      <c r="I6625" s="106"/>
      <c r="J6625" s="106"/>
      <c r="K6625" s="106"/>
      <c r="L6625" s="106"/>
      <c r="M6625" s="106"/>
    </row>
    <row r="6626" spans="5:13" x14ac:dyDescent="0.2">
      <c r="E6626" s="106"/>
      <c r="F6626" s="106"/>
      <c r="G6626" s="106"/>
      <c r="H6626" s="106"/>
      <c r="I6626" s="106"/>
      <c r="J6626" s="106"/>
      <c r="K6626" s="106"/>
      <c r="L6626" s="106"/>
      <c r="M6626" s="106"/>
    </row>
    <row r="6627" spans="5:13" x14ac:dyDescent="0.2">
      <c r="E6627" s="106"/>
      <c r="F6627" s="106"/>
      <c r="G6627" s="106"/>
      <c r="H6627" s="106"/>
      <c r="I6627" s="106"/>
      <c r="J6627" s="106"/>
      <c r="K6627" s="106"/>
      <c r="L6627" s="106"/>
      <c r="M6627" s="106"/>
    </row>
    <row r="6628" spans="5:13" x14ac:dyDescent="0.2">
      <c r="E6628" s="106"/>
      <c r="F6628" s="106"/>
      <c r="G6628" s="106"/>
      <c r="H6628" s="106"/>
      <c r="I6628" s="106"/>
      <c r="J6628" s="106"/>
      <c r="K6628" s="106"/>
      <c r="L6628" s="106"/>
      <c r="M6628" s="106"/>
    </row>
    <row r="6629" spans="5:13" x14ac:dyDescent="0.2">
      <c r="E6629" s="106"/>
      <c r="F6629" s="106"/>
      <c r="G6629" s="106"/>
      <c r="H6629" s="106"/>
      <c r="I6629" s="106"/>
      <c r="J6629" s="106"/>
      <c r="K6629" s="106"/>
      <c r="L6629" s="106"/>
      <c r="M6629" s="106"/>
    </row>
    <row r="6630" spans="5:13" x14ac:dyDescent="0.2">
      <c r="E6630" s="106"/>
      <c r="F6630" s="106"/>
      <c r="G6630" s="106"/>
      <c r="H6630" s="106"/>
      <c r="I6630" s="106"/>
      <c r="J6630" s="106"/>
      <c r="K6630" s="106"/>
      <c r="L6630" s="106"/>
      <c r="M6630" s="106"/>
    </row>
    <row r="6631" spans="5:13" x14ac:dyDescent="0.2">
      <c r="E6631" s="106"/>
      <c r="F6631" s="106"/>
      <c r="G6631" s="106"/>
      <c r="H6631" s="106"/>
      <c r="I6631" s="106"/>
      <c r="J6631" s="106"/>
      <c r="K6631" s="106"/>
      <c r="L6631" s="106"/>
      <c r="M6631" s="106"/>
    </row>
    <row r="6632" spans="5:13" x14ac:dyDescent="0.2">
      <c r="E6632" s="106"/>
      <c r="F6632" s="106"/>
      <c r="G6632" s="106"/>
      <c r="H6632" s="106"/>
      <c r="I6632" s="106"/>
      <c r="J6632" s="106"/>
      <c r="K6632" s="106"/>
      <c r="L6632" s="106"/>
      <c r="M6632" s="106"/>
    </row>
    <row r="6633" spans="5:13" x14ac:dyDescent="0.2">
      <c r="E6633" s="106"/>
      <c r="F6633" s="106"/>
      <c r="G6633" s="106"/>
      <c r="H6633" s="106"/>
      <c r="I6633" s="106"/>
      <c r="J6633" s="106"/>
      <c r="K6633" s="106"/>
      <c r="L6633" s="106"/>
      <c r="M6633" s="106"/>
    </row>
    <row r="6634" spans="5:13" x14ac:dyDescent="0.2">
      <c r="E6634" s="106"/>
      <c r="F6634" s="106"/>
      <c r="G6634" s="106"/>
      <c r="H6634" s="106"/>
      <c r="I6634" s="106"/>
      <c r="J6634" s="106"/>
      <c r="K6634" s="106"/>
      <c r="L6634" s="106"/>
      <c r="M6634" s="106"/>
    </row>
    <row r="6635" spans="5:13" x14ac:dyDescent="0.2">
      <c r="E6635" s="106"/>
      <c r="F6635" s="106"/>
      <c r="G6635" s="106"/>
      <c r="H6635" s="106"/>
      <c r="I6635" s="106"/>
      <c r="J6635" s="106"/>
      <c r="K6635" s="106"/>
      <c r="L6635" s="106"/>
      <c r="M6635" s="106"/>
    </row>
    <row r="6636" spans="5:13" x14ac:dyDescent="0.2">
      <c r="E6636" s="106"/>
      <c r="F6636" s="106"/>
      <c r="G6636" s="106"/>
      <c r="H6636" s="106"/>
      <c r="I6636" s="106"/>
      <c r="J6636" s="106"/>
      <c r="K6636" s="106"/>
      <c r="L6636" s="106"/>
      <c r="M6636" s="106"/>
    </row>
    <row r="6637" spans="5:13" x14ac:dyDescent="0.2">
      <c r="E6637" s="106"/>
      <c r="F6637" s="106"/>
      <c r="G6637" s="106"/>
      <c r="H6637" s="106"/>
      <c r="I6637" s="106"/>
      <c r="J6637" s="106"/>
      <c r="K6637" s="106"/>
      <c r="L6637" s="106"/>
      <c r="M6637" s="106"/>
    </row>
    <row r="6638" spans="5:13" x14ac:dyDescent="0.2">
      <c r="E6638" s="106"/>
      <c r="F6638" s="106"/>
      <c r="G6638" s="106"/>
      <c r="H6638" s="106"/>
      <c r="I6638" s="106"/>
      <c r="J6638" s="106"/>
      <c r="K6638" s="106"/>
      <c r="L6638" s="106"/>
      <c r="M6638" s="106"/>
    </row>
    <row r="6639" spans="5:13" x14ac:dyDescent="0.2">
      <c r="E6639" s="106"/>
      <c r="F6639" s="106"/>
      <c r="G6639" s="106"/>
      <c r="H6639" s="106"/>
      <c r="I6639" s="106"/>
      <c r="J6639" s="106"/>
      <c r="K6639" s="106"/>
      <c r="L6639" s="106"/>
      <c r="M6639" s="106"/>
    </row>
    <row r="6640" spans="5:13" x14ac:dyDescent="0.2">
      <c r="E6640" s="106"/>
      <c r="F6640" s="106"/>
      <c r="G6640" s="106"/>
      <c r="H6640" s="106"/>
      <c r="I6640" s="106"/>
      <c r="J6640" s="106"/>
      <c r="K6640" s="106"/>
      <c r="L6640" s="106"/>
      <c r="M6640" s="106"/>
    </row>
    <row r="6641" spans="5:13" x14ac:dyDescent="0.2">
      <c r="E6641" s="106"/>
      <c r="F6641" s="106"/>
      <c r="G6641" s="106"/>
      <c r="H6641" s="106"/>
      <c r="I6641" s="106"/>
      <c r="J6641" s="106"/>
      <c r="K6641" s="106"/>
      <c r="L6641" s="106"/>
      <c r="M6641" s="106"/>
    </row>
    <row r="6642" spans="5:13" x14ac:dyDescent="0.2">
      <c r="E6642" s="106"/>
      <c r="F6642" s="106"/>
      <c r="G6642" s="106"/>
      <c r="H6642" s="106"/>
      <c r="I6642" s="106"/>
      <c r="J6642" s="106"/>
      <c r="K6642" s="106"/>
      <c r="L6642" s="106"/>
      <c r="M6642" s="106"/>
    </row>
    <row r="6643" spans="5:13" x14ac:dyDescent="0.2">
      <c r="E6643" s="106"/>
      <c r="F6643" s="106"/>
      <c r="G6643" s="106"/>
      <c r="H6643" s="106"/>
      <c r="I6643" s="106"/>
      <c r="J6643" s="106"/>
      <c r="K6643" s="106"/>
      <c r="L6643" s="106"/>
      <c r="M6643" s="106"/>
    </row>
    <row r="6644" spans="5:13" x14ac:dyDescent="0.2">
      <c r="E6644" s="106"/>
      <c r="F6644" s="106"/>
      <c r="G6644" s="106"/>
      <c r="H6644" s="106"/>
      <c r="I6644" s="106"/>
      <c r="J6644" s="106"/>
      <c r="K6644" s="106"/>
      <c r="L6644" s="106"/>
      <c r="M6644" s="106"/>
    </row>
    <row r="6645" spans="5:13" x14ac:dyDescent="0.2">
      <c r="E6645" s="106"/>
      <c r="F6645" s="106"/>
      <c r="G6645" s="106"/>
      <c r="H6645" s="106"/>
      <c r="I6645" s="106"/>
      <c r="J6645" s="106"/>
      <c r="K6645" s="106"/>
      <c r="L6645" s="106"/>
      <c r="M6645" s="106"/>
    </row>
    <row r="6646" spans="5:13" x14ac:dyDescent="0.2">
      <c r="E6646" s="106"/>
      <c r="F6646" s="106"/>
      <c r="G6646" s="106"/>
      <c r="H6646" s="106"/>
      <c r="I6646" s="106"/>
      <c r="J6646" s="106"/>
      <c r="K6646" s="106"/>
      <c r="L6646" s="106"/>
      <c r="M6646" s="106"/>
    </row>
    <row r="6647" spans="5:13" x14ac:dyDescent="0.2">
      <c r="E6647" s="106"/>
      <c r="F6647" s="106"/>
      <c r="G6647" s="106"/>
      <c r="H6647" s="106"/>
      <c r="I6647" s="106"/>
      <c r="J6647" s="106"/>
      <c r="K6647" s="106"/>
      <c r="L6647" s="106"/>
      <c r="M6647" s="106"/>
    </row>
    <row r="6648" spans="5:13" x14ac:dyDescent="0.2">
      <c r="E6648" s="106"/>
      <c r="F6648" s="106"/>
      <c r="G6648" s="106"/>
      <c r="H6648" s="106"/>
      <c r="I6648" s="106"/>
      <c r="J6648" s="106"/>
      <c r="K6648" s="106"/>
      <c r="L6648" s="106"/>
      <c r="M6648" s="106"/>
    </row>
    <row r="6649" spans="5:13" x14ac:dyDescent="0.2">
      <c r="E6649" s="106"/>
      <c r="F6649" s="106"/>
      <c r="G6649" s="106"/>
      <c r="H6649" s="106"/>
      <c r="I6649" s="106"/>
      <c r="J6649" s="106"/>
      <c r="K6649" s="106"/>
      <c r="L6649" s="106"/>
      <c r="M6649" s="106"/>
    </row>
    <row r="6650" spans="5:13" x14ac:dyDescent="0.2">
      <c r="E6650" s="106"/>
      <c r="F6650" s="106"/>
      <c r="G6650" s="106"/>
      <c r="H6650" s="106"/>
      <c r="I6650" s="106"/>
      <c r="J6650" s="106"/>
      <c r="K6650" s="106"/>
      <c r="L6650" s="106"/>
      <c r="M6650" s="106"/>
    </row>
    <row r="6651" spans="5:13" x14ac:dyDescent="0.2">
      <c r="E6651" s="106"/>
      <c r="F6651" s="106"/>
      <c r="G6651" s="106"/>
      <c r="H6651" s="106"/>
      <c r="I6651" s="106"/>
      <c r="J6651" s="106"/>
      <c r="K6651" s="106"/>
      <c r="L6651" s="106"/>
      <c r="M6651" s="106"/>
    </row>
    <row r="6652" spans="5:13" x14ac:dyDescent="0.2">
      <c r="E6652" s="106"/>
      <c r="F6652" s="106"/>
      <c r="G6652" s="106"/>
      <c r="H6652" s="106"/>
      <c r="I6652" s="106"/>
      <c r="J6652" s="106"/>
      <c r="K6652" s="106"/>
      <c r="L6652" s="106"/>
      <c r="M6652" s="106"/>
    </row>
    <row r="6653" spans="5:13" x14ac:dyDescent="0.2">
      <c r="E6653" s="106"/>
      <c r="F6653" s="106"/>
      <c r="G6653" s="106"/>
      <c r="H6653" s="106"/>
      <c r="I6653" s="106"/>
      <c r="J6653" s="106"/>
      <c r="K6653" s="106"/>
      <c r="L6653" s="106"/>
      <c r="M6653" s="106"/>
    </row>
    <row r="6654" spans="5:13" x14ac:dyDescent="0.2">
      <c r="E6654" s="106"/>
      <c r="F6654" s="106"/>
      <c r="G6654" s="106"/>
      <c r="H6654" s="106"/>
      <c r="I6654" s="106"/>
      <c r="J6654" s="106"/>
      <c r="K6654" s="106"/>
      <c r="L6654" s="106"/>
      <c r="M6654" s="106"/>
    </row>
    <row r="6655" spans="5:13" x14ac:dyDescent="0.2">
      <c r="E6655" s="106"/>
      <c r="F6655" s="106"/>
      <c r="G6655" s="106"/>
      <c r="H6655" s="106"/>
      <c r="I6655" s="106"/>
      <c r="J6655" s="106"/>
      <c r="K6655" s="106"/>
      <c r="L6655" s="106"/>
      <c r="M6655" s="106"/>
    </row>
    <row r="6656" spans="5:13" x14ac:dyDescent="0.2">
      <c r="E6656" s="106"/>
      <c r="F6656" s="106"/>
      <c r="G6656" s="106"/>
      <c r="H6656" s="106"/>
      <c r="I6656" s="106"/>
      <c r="J6656" s="106"/>
      <c r="K6656" s="106"/>
      <c r="L6656" s="106"/>
      <c r="M6656" s="106"/>
    </row>
    <row r="6657" spans="5:13" x14ac:dyDescent="0.2">
      <c r="E6657" s="106"/>
      <c r="F6657" s="106"/>
      <c r="G6657" s="106"/>
      <c r="H6657" s="106"/>
      <c r="I6657" s="106"/>
      <c r="J6657" s="106"/>
      <c r="K6657" s="106"/>
      <c r="L6657" s="106"/>
      <c r="M6657" s="106"/>
    </row>
    <row r="6658" spans="5:13" x14ac:dyDescent="0.2">
      <c r="E6658" s="106"/>
      <c r="F6658" s="106"/>
      <c r="G6658" s="106"/>
      <c r="H6658" s="106"/>
      <c r="I6658" s="106"/>
      <c r="J6658" s="106"/>
      <c r="K6658" s="106"/>
      <c r="L6658" s="106"/>
      <c r="M6658" s="106"/>
    </row>
    <row r="6659" spans="5:13" x14ac:dyDescent="0.2">
      <c r="E6659" s="106"/>
      <c r="F6659" s="106"/>
      <c r="G6659" s="106"/>
      <c r="H6659" s="106"/>
      <c r="I6659" s="106"/>
      <c r="J6659" s="106"/>
      <c r="K6659" s="106"/>
      <c r="L6659" s="106"/>
      <c r="M6659" s="106"/>
    </row>
    <row r="6660" spans="5:13" x14ac:dyDescent="0.2">
      <c r="E6660" s="106"/>
      <c r="F6660" s="106"/>
      <c r="G6660" s="106"/>
      <c r="H6660" s="106"/>
      <c r="I6660" s="106"/>
      <c r="J6660" s="106"/>
      <c r="K6660" s="106"/>
      <c r="L6660" s="106"/>
      <c r="M6660" s="106"/>
    </row>
    <row r="6661" spans="5:13" x14ac:dyDescent="0.2">
      <c r="E6661" s="106"/>
      <c r="F6661" s="106"/>
      <c r="G6661" s="106"/>
      <c r="H6661" s="106"/>
      <c r="I6661" s="106"/>
      <c r="J6661" s="106"/>
      <c r="K6661" s="106"/>
      <c r="L6661" s="106"/>
      <c r="M6661" s="106"/>
    </row>
    <row r="6662" spans="5:13" x14ac:dyDescent="0.2">
      <c r="E6662" s="106"/>
      <c r="F6662" s="106"/>
      <c r="G6662" s="106"/>
      <c r="H6662" s="106"/>
      <c r="I6662" s="106"/>
      <c r="J6662" s="106"/>
      <c r="K6662" s="106"/>
      <c r="L6662" s="106"/>
      <c r="M6662" s="106"/>
    </row>
    <row r="6663" spans="5:13" x14ac:dyDescent="0.2">
      <c r="E6663" s="106"/>
      <c r="F6663" s="106"/>
      <c r="G6663" s="106"/>
      <c r="H6663" s="106"/>
      <c r="I6663" s="106"/>
      <c r="J6663" s="106"/>
      <c r="K6663" s="106"/>
      <c r="L6663" s="106"/>
      <c r="M6663" s="106"/>
    </row>
    <row r="6664" spans="5:13" x14ac:dyDescent="0.2">
      <c r="E6664" s="106"/>
      <c r="F6664" s="106"/>
      <c r="G6664" s="106"/>
      <c r="H6664" s="106"/>
      <c r="I6664" s="106"/>
      <c r="J6664" s="106"/>
      <c r="K6664" s="106"/>
      <c r="L6664" s="106"/>
      <c r="M6664" s="106"/>
    </row>
    <row r="6665" spans="5:13" x14ac:dyDescent="0.2">
      <c r="E6665" s="106"/>
      <c r="F6665" s="106"/>
      <c r="G6665" s="106"/>
      <c r="H6665" s="106"/>
      <c r="I6665" s="106"/>
      <c r="J6665" s="106"/>
      <c r="K6665" s="106"/>
      <c r="L6665" s="106"/>
      <c r="M6665" s="106"/>
    </row>
    <row r="6666" spans="5:13" x14ac:dyDescent="0.2">
      <c r="E6666" s="106"/>
      <c r="F6666" s="106"/>
      <c r="G6666" s="106"/>
      <c r="H6666" s="106"/>
      <c r="I6666" s="106"/>
      <c r="J6666" s="106"/>
      <c r="K6666" s="106"/>
      <c r="L6666" s="106"/>
      <c r="M6666" s="106"/>
    </row>
    <row r="6667" spans="5:13" x14ac:dyDescent="0.2">
      <c r="E6667" s="106"/>
      <c r="F6667" s="106"/>
      <c r="G6667" s="106"/>
      <c r="H6667" s="106"/>
      <c r="I6667" s="106"/>
      <c r="J6667" s="106"/>
      <c r="K6667" s="106"/>
      <c r="L6667" s="106"/>
      <c r="M6667" s="106"/>
    </row>
    <row r="6668" spans="5:13" x14ac:dyDescent="0.2">
      <c r="E6668" s="106"/>
      <c r="F6668" s="106"/>
      <c r="G6668" s="106"/>
      <c r="H6668" s="106"/>
      <c r="I6668" s="106"/>
      <c r="J6668" s="106"/>
      <c r="K6668" s="106"/>
      <c r="L6668" s="106"/>
      <c r="M6668" s="106"/>
    </row>
    <row r="6669" spans="5:13" x14ac:dyDescent="0.2">
      <c r="E6669" s="106"/>
      <c r="F6669" s="106"/>
      <c r="G6669" s="106"/>
      <c r="H6669" s="106"/>
      <c r="I6669" s="106"/>
      <c r="J6669" s="106"/>
      <c r="K6669" s="106"/>
      <c r="L6669" s="106"/>
      <c r="M6669" s="106"/>
    </row>
    <row r="6670" spans="5:13" x14ac:dyDescent="0.2">
      <c r="E6670" s="106"/>
      <c r="F6670" s="106"/>
      <c r="G6670" s="106"/>
      <c r="H6670" s="106"/>
      <c r="I6670" s="106"/>
      <c r="J6670" s="106"/>
      <c r="K6670" s="106"/>
      <c r="L6670" s="106"/>
      <c r="M6670" s="106"/>
    </row>
    <row r="6671" spans="5:13" x14ac:dyDescent="0.2">
      <c r="E6671" s="106"/>
      <c r="F6671" s="106"/>
      <c r="G6671" s="106"/>
      <c r="H6671" s="106"/>
      <c r="I6671" s="106"/>
      <c r="J6671" s="106"/>
      <c r="K6671" s="106"/>
      <c r="L6671" s="106"/>
      <c r="M6671" s="106"/>
    </row>
    <row r="6672" spans="5:13" x14ac:dyDescent="0.2">
      <c r="E6672" s="106"/>
      <c r="F6672" s="106"/>
      <c r="G6672" s="106"/>
      <c r="H6672" s="106"/>
      <c r="I6672" s="106"/>
      <c r="J6672" s="106"/>
      <c r="K6672" s="106"/>
      <c r="L6672" s="106"/>
      <c r="M6672" s="106"/>
    </row>
    <row r="6673" spans="5:13" x14ac:dyDescent="0.2">
      <c r="E6673" s="106"/>
      <c r="F6673" s="106"/>
      <c r="G6673" s="106"/>
      <c r="H6673" s="106"/>
      <c r="I6673" s="106"/>
      <c r="J6673" s="106"/>
      <c r="K6673" s="106"/>
      <c r="L6673" s="106"/>
      <c r="M6673" s="106"/>
    </row>
    <row r="6674" spans="5:13" x14ac:dyDescent="0.2">
      <c r="E6674" s="106"/>
      <c r="F6674" s="106"/>
      <c r="G6674" s="106"/>
      <c r="H6674" s="106"/>
      <c r="I6674" s="106"/>
      <c r="J6674" s="106"/>
      <c r="K6674" s="106"/>
      <c r="L6674" s="106"/>
      <c r="M6674" s="106"/>
    </row>
    <row r="6675" spans="5:13" x14ac:dyDescent="0.2">
      <c r="E6675" s="106"/>
      <c r="F6675" s="106"/>
      <c r="G6675" s="106"/>
      <c r="H6675" s="106"/>
      <c r="I6675" s="106"/>
      <c r="J6675" s="106"/>
      <c r="K6675" s="106"/>
      <c r="L6675" s="106"/>
      <c r="M6675" s="106"/>
    </row>
    <row r="6676" spans="5:13" x14ac:dyDescent="0.2">
      <c r="E6676" s="106"/>
      <c r="F6676" s="106"/>
      <c r="G6676" s="106"/>
      <c r="H6676" s="106"/>
      <c r="I6676" s="106"/>
      <c r="J6676" s="106"/>
      <c r="K6676" s="106"/>
      <c r="L6676" s="106"/>
      <c r="M6676" s="106"/>
    </row>
    <row r="6677" spans="5:13" x14ac:dyDescent="0.2">
      <c r="E6677" s="106"/>
      <c r="F6677" s="106"/>
      <c r="G6677" s="106"/>
      <c r="H6677" s="106"/>
      <c r="I6677" s="106"/>
      <c r="J6677" s="106"/>
      <c r="K6677" s="106"/>
      <c r="L6677" s="106"/>
      <c r="M6677" s="106"/>
    </row>
    <row r="6678" spans="5:13" x14ac:dyDescent="0.2">
      <c r="E6678" s="106"/>
      <c r="F6678" s="106"/>
      <c r="G6678" s="106"/>
      <c r="H6678" s="106"/>
      <c r="I6678" s="106"/>
      <c r="J6678" s="106"/>
      <c r="K6678" s="106"/>
      <c r="L6678" s="106"/>
      <c r="M6678" s="106"/>
    </row>
    <row r="6679" spans="5:13" x14ac:dyDescent="0.2">
      <c r="E6679" s="106"/>
      <c r="F6679" s="106"/>
      <c r="G6679" s="106"/>
      <c r="H6679" s="106"/>
      <c r="I6679" s="106"/>
      <c r="J6679" s="106"/>
      <c r="K6679" s="106"/>
      <c r="L6679" s="106"/>
      <c r="M6679" s="106"/>
    </row>
    <row r="6680" spans="5:13" x14ac:dyDescent="0.2">
      <c r="E6680" s="106"/>
      <c r="F6680" s="106"/>
      <c r="G6680" s="106"/>
      <c r="H6680" s="106"/>
      <c r="I6680" s="106"/>
      <c r="J6680" s="106"/>
      <c r="K6680" s="106"/>
      <c r="L6680" s="106"/>
      <c r="M6680" s="106"/>
    </row>
    <row r="6681" spans="5:13" x14ac:dyDescent="0.2">
      <c r="E6681" s="106"/>
      <c r="F6681" s="106"/>
      <c r="G6681" s="106"/>
      <c r="H6681" s="106"/>
      <c r="I6681" s="106"/>
      <c r="J6681" s="106"/>
      <c r="K6681" s="106"/>
      <c r="L6681" s="106"/>
      <c r="M6681" s="106"/>
    </row>
    <row r="6682" spans="5:13" x14ac:dyDescent="0.2">
      <c r="E6682" s="106"/>
      <c r="F6682" s="106"/>
      <c r="G6682" s="106"/>
      <c r="H6682" s="106"/>
      <c r="I6682" s="106"/>
      <c r="J6682" s="106"/>
      <c r="K6682" s="106"/>
      <c r="L6682" s="106"/>
      <c r="M6682" s="106"/>
    </row>
    <row r="6683" spans="5:13" x14ac:dyDescent="0.2">
      <c r="E6683" s="106"/>
      <c r="F6683" s="106"/>
      <c r="G6683" s="106"/>
      <c r="H6683" s="106"/>
      <c r="I6683" s="106"/>
      <c r="J6683" s="106"/>
      <c r="K6683" s="106"/>
      <c r="L6683" s="106"/>
      <c r="M6683" s="106"/>
    </row>
    <row r="6684" spans="5:13" x14ac:dyDescent="0.2">
      <c r="E6684" s="106"/>
      <c r="F6684" s="106"/>
      <c r="G6684" s="106"/>
      <c r="H6684" s="106"/>
      <c r="I6684" s="106"/>
      <c r="J6684" s="106"/>
      <c r="K6684" s="106"/>
      <c r="L6684" s="106"/>
      <c r="M6684" s="106"/>
    </row>
    <row r="6685" spans="5:13" x14ac:dyDescent="0.2">
      <c r="E6685" s="106"/>
      <c r="F6685" s="106"/>
      <c r="G6685" s="106"/>
      <c r="H6685" s="106"/>
      <c r="I6685" s="106"/>
      <c r="J6685" s="106"/>
      <c r="K6685" s="106"/>
      <c r="L6685" s="106"/>
      <c r="M6685" s="106"/>
    </row>
    <row r="6686" spans="5:13" x14ac:dyDescent="0.2">
      <c r="E6686" s="106"/>
      <c r="F6686" s="106"/>
      <c r="G6686" s="106"/>
      <c r="H6686" s="106"/>
      <c r="I6686" s="106"/>
      <c r="J6686" s="106"/>
      <c r="K6686" s="106"/>
      <c r="L6686" s="106"/>
      <c r="M6686" s="106"/>
    </row>
    <row r="6687" spans="5:13" x14ac:dyDescent="0.2">
      <c r="E6687" s="106"/>
      <c r="F6687" s="106"/>
      <c r="G6687" s="106"/>
      <c r="H6687" s="106"/>
      <c r="I6687" s="106"/>
      <c r="J6687" s="106"/>
      <c r="K6687" s="106"/>
      <c r="L6687" s="106"/>
      <c r="M6687" s="106"/>
    </row>
    <row r="6688" spans="5:13" x14ac:dyDescent="0.2">
      <c r="E6688" s="106"/>
      <c r="F6688" s="106"/>
      <c r="G6688" s="106"/>
      <c r="H6688" s="106"/>
      <c r="I6688" s="106"/>
      <c r="J6688" s="106"/>
      <c r="K6688" s="106"/>
      <c r="L6688" s="106"/>
      <c r="M6688" s="106"/>
    </row>
    <row r="6689" spans="5:13" x14ac:dyDescent="0.2">
      <c r="E6689" s="106"/>
      <c r="F6689" s="106"/>
      <c r="G6689" s="106"/>
      <c r="H6689" s="106"/>
      <c r="I6689" s="106"/>
      <c r="J6689" s="106"/>
      <c r="K6689" s="106"/>
      <c r="L6689" s="106"/>
      <c r="M6689" s="106"/>
    </row>
    <row r="6690" spans="5:13" x14ac:dyDescent="0.2">
      <c r="E6690" s="106"/>
      <c r="F6690" s="106"/>
      <c r="G6690" s="106"/>
      <c r="H6690" s="106"/>
      <c r="I6690" s="106"/>
      <c r="J6690" s="106"/>
      <c r="K6690" s="106"/>
      <c r="L6690" s="106"/>
      <c r="M6690" s="106"/>
    </row>
    <row r="6691" spans="5:13" x14ac:dyDescent="0.2">
      <c r="E6691" s="106"/>
      <c r="F6691" s="106"/>
      <c r="G6691" s="106"/>
      <c r="H6691" s="106"/>
      <c r="I6691" s="106"/>
      <c r="J6691" s="106"/>
      <c r="K6691" s="106"/>
      <c r="L6691" s="106"/>
      <c r="M6691" s="106"/>
    </row>
    <row r="6692" spans="5:13" x14ac:dyDescent="0.2">
      <c r="E6692" s="106"/>
      <c r="F6692" s="106"/>
      <c r="G6692" s="106"/>
      <c r="H6692" s="106"/>
      <c r="I6692" s="106"/>
      <c r="J6692" s="106"/>
      <c r="K6692" s="106"/>
      <c r="L6692" s="106"/>
      <c r="M6692" s="106"/>
    </row>
    <row r="6693" spans="5:13" x14ac:dyDescent="0.2">
      <c r="E6693" s="106"/>
      <c r="F6693" s="106"/>
      <c r="G6693" s="106"/>
      <c r="H6693" s="106"/>
      <c r="I6693" s="106"/>
      <c r="J6693" s="106"/>
      <c r="K6693" s="106"/>
      <c r="L6693" s="106"/>
      <c r="M6693" s="106"/>
    </row>
    <row r="6694" spans="5:13" x14ac:dyDescent="0.2">
      <c r="E6694" s="106"/>
      <c r="F6694" s="106"/>
      <c r="G6694" s="106"/>
      <c r="H6694" s="106"/>
      <c r="I6694" s="106"/>
      <c r="J6694" s="106"/>
      <c r="K6694" s="106"/>
      <c r="L6694" s="106"/>
      <c r="M6694" s="106"/>
    </row>
    <row r="6695" spans="5:13" x14ac:dyDescent="0.2">
      <c r="E6695" s="106"/>
      <c r="F6695" s="106"/>
      <c r="G6695" s="106"/>
      <c r="H6695" s="106"/>
      <c r="I6695" s="106"/>
      <c r="J6695" s="106"/>
      <c r="K6695" s="106"/>
      <c r="L6695" s="106"/>
      <c r="M6695" s="106"/>
    </row>
    <row r="6696" spans="5:13" x14ac:dyDescent="0.2">
      <c r="E6696" s="106"/>
      <c r="F6696" s="106"/>
      <c r="G6696" s="106"/>
      <c r="H6696" s="106"/>
      <c r="I6696" s="106"/>
      <c r="J6696" s="106"/>
      <c r="K6696" s="106"/>
      <c r="L6696" s="106"/>
      <c r="M6696" s="106"/>
    </row>
    <row r="6697" spans="5:13" x14ac:dyDescent="0.2">
      <c r="E6697" s="106"/>
      <c r="F6697" s="106"/>
      <c r="G6697" s="106"/>
      <c r="H6697" s="106"/>
      <c r="I6697" s="106"/>
      <c r="J6697" s="106"/>
      <c r="K6697" s="106"/>
      <c r="L6697" s="106"/>
      <c r="M6697" s="106"/>
    </row>
    <row r="6698" spans="5:13" x14ac:dyDescent="0.2">
      <c r="E6698" s="106"/>
      <c r="F6698" s="106"/>
      <c r="G6698" s="106"/>
      <c r="H6698" s="106"/>
      <c r="I6698" s="106"/>
      <c r="J6698" s="106"/>
      <c r="K6698" s="106"/>
      <c r="L6698" s="106"/>
      <c r="M6698" s="106"/>
    </row>
    <row r="6699" spans="5:13" x14ac:dyDescent="0.2">
      <c r="E6699" s="106"/>
      <c r="F6699" s="106"/>
      <c r="G6699" s="106"/>
      <c r="H6699" s="106"/>
      <c r="I6699" s="106"/>
      <c r="J6699" s="106"/>
      <c r="K6699" s="106"/>
      <c r="L6699" s="106"/>
      <c r="M6699" s="106"/>
    </row>
    <row r="6700" spans="5:13" x14ac:dyDescent="0.2">
      <c r="E6700" s="106"/>
      <c r="F6700" s="106"/>
      <c r="G6700" s="106"/>
      <c r="H6700" s="106"/>
      <c r="I6700" s="106"/>
      <c r="J6700" s="106"/>
      <c r="K6700" s="106"/>
      <c r="L6700" s="106"/>
      <c r="M6700" s="106"/>
    </row>
    <row r="6701" spans="5:13" x14ac:dyDescent="0.2">
      <c r="E6701" s="106"/>
      <c r="F6701" s="106"/>
      <c r="G6701" s="106"/>
      <c r="H6701" s="106"/>
      <c r="I6701" s="106"/>
      <c r="J6701" s="106"/>
      <c r="K6701" s="106"/>
      <c r="L6701" s="106"/>
      <c r="M6701" s="106"/>
    </row>
    <row r="6702" spans="5:13" x14ac:dyDescent="0.2">
      <c r="E6702" s="106"/>
      <c r="F6702" s="106"/>
      <c r="G6702" s="106"/>
      <c r="H6702" s="106"/>
      <c r="I6702" s="106"/>
      <c r="J6702" s="106"/>
      <c r="K6702" s="106"/>
      <c r="L6702" s="106"/>
      <c r="M6702" s="106"/>
    </row>
    <row r="6703" spans="5:13" x14ac:dyDescent="0.2">
      <c r="E6703" s="106"/>
      <c r="F6703" s="106"/>
      <c r="G6703" s="106"/>
      <c r="H6703" s="106"/>
      <c r="I6703" s="106"/>
      <c r="J6703" s="106"/>
      <c r="K6703" s="106"/>
      <c r="L6703" s="106"/>
      <c r="M6703" s="106"/>
    </row>
    <row r="6704" spans="5:13" x14ac:dyDescent="0.2">
      <c r="E6704" s="106"/>
      <c r="F6704" s="106"/>
      <c r="G6704" s="106"/>
      <c r="H6704" s="106"/>
      <c r="I6704" s="106"/>
      <c r="J6704" s="106"/>
      <c r="K6704" s="106"/>
      <c r="L6704" s="106"/>
      <c r="M6704" s="106"/>
    </row>
    <row r="6705" spans="5:13" x14ac:dyDescent="0.2">
      <c r="E6705" s="106"/>
      <c r="F6705" s="106"/>
      <c r="G6705" s="106"/>
      <c r="H6705" s="106"/>
      <c r="I6705" s="106"/>
      <c r="J6705" s="106"/>
      <c r="K6705" s="106"/>
      <c r="L6705" s="106"/>
      <c r="M6705" s="106"/>
    </row>
    <row r="6706" spans="5:13" x14ac:dyDescent="0.2">
      <c r="E6706" s="106"/>
      <c r="F6706" s="106"/>
      <c r="G6706" s="106"/>
      <c r="H6706" s="106"/>
      <c r="I6706" s="106"/>
      <c r="J6706" s="106"/>
      <c r="K6706" s="106"/>
      <c r="L6706" s="106"/>
      <c r="M6706" s="106"/>
    </row>
    <row r="6707" spans="5:13" x14ac:dyDescent="0.2">
      <c r="E6707" s="106"/>
      <c r="F6707" s="106"/>
      <c r="G6707" s="106"/>
      <c r="H6707" s="106"/>
      <c r="I6707" s="106"/>
      <c r="J6707" s="106"/>
      <c r="K6707" s="106"/>
      <c r="L6707" s="106"/>
      <c r="M6707" s="106"/>
    </row>
    <row r="6708" spans="5:13" x14ac:dyDescent="0.2">
      <c r="E6708" s="106"/>
      <c r="F6708" s="106"/>
      <c r="G6708" s="106"/>
      <c r="H6708" s="106"/>
      <c r="I6708" s="106"/>
      <c r="J6708" s="106"/>
      <c r="K6708" s="106"/>
      <c r="L6708" s="106"/>
      <c r="M6708" s="106"/>
    </row>
    <row r="6709" spans="5:13" x14ac:dyDescent="0.2">
      <c r="E6709" s="106"/>
      <c r="F6709" s="106"/>
      <c r="G6709" s="106"/>
      <c r="H6709" s="106"/>
      <c r="I6709" s="106"/>
      <c r="J6709" s="106"/>
      <c r="K6709" s="106"/>
      <c r="L6709" s="106"/>
      <c r="M6709" s="106"/>
    </row>
    <row r="6710" spans="5:13" x14ac:dyDescent="0.2">
      <c r="E6710" s="106"/>
      <c r="F6710" s="106"/>
      <c r="G6710" s="106"/>
      <c r="H6710" s="106"/>
      <c r="I6710" s="106"/>
      <c r="J6710" s="106"/>
      <c r="K6710" s="106"/>
      <c r="L6710" s="106"/>
      <c r="M6710" s="106"/>
    </row>
    <row r="6711" spans="5:13" x14ac:dyDescent="0.2">
      <c r="E6711" s="106"/>
      <c r="F6711" s="106"/>
      <c r="G6711" s="106"/>
      <c r="H6711" s="106"/>
      <c r="I6711" s="106"/>
      <c r="J6711" s="106"/>
      <c r="K6711" s="106"/>
      <c r="L6711" s="106"/>
      <c r="M6711" s="106"/>
    </row>
    <row r="6712" spans="5:13" x14ac:dyDescent="0.2">
      <c r="E6712" s="106"/>
      <c r="F6712" s="106"/>
      <c r="G6712" s="106"/>
      <c r="H6712" s="106"/>
      <c r="I6712" s="106"/>
      <c r="J6712" s="106"/>
      <c r="K6712" s="106"/>
      <c r="L6712" s="106"/>
      <c r="M6712" s="106"/>
    </row>
    <row r="6713" spans="5:13" x14ac:dyDescent="0.2">
      <c r="E6713" s="106"/>
      <c r="F6713" s="106"/>
      <c r="G6713" s="106"/>
      <c r="H6713" s="106"/>
      <c r="I6713" s="106"/>
      <c r="J6713" s="106"/>
      <c r="K6713" s="106"/>
      <c r="L6713" s="106"/>
      <c r="M6713" s="106"/>
    </row>
    <row r="6714" spans="5:13" x14ac:dyDescent="0.2">
      <c r="E6714" s="106"/>
      <c r="F6714" s="106"/>
      <c r="G6714" s="106"/>
      <c r="H6714" s="106"/>
      <c r="I6714" s="106"/>
      <c r="J6714" s="106"/>
      <c r="K6714" s="106"/>
      <c r="L6714" s="106"/>
      <c r="M6714" s="106"/>
    </row>
    <row r="6715" spans="5:13" x14ac:dyDescent="0.2">
      <c r="E6715" s="106"/>
      <c r="F6715" s="106"/>
      <c r="G6715" s="106"/>
      <c r="H6715" s="106"/>
      <c r="I6715" s="106"/>
      <c r="J6715" s="106"/>
      <c r="K6715" s="106"/>
      <c r="L6715" s="106"/>
      <c r="M6715" s="106"/>
    </row>
    <row r="6716" spans="5:13" x14ac:dyDescent="0.2">
      <c r="E6716" s="106"/>
      <c r="F6716" s="106"/>
      <c r="G6716" s="106"/>
      <c r="H6716" s="106"/>
      <c r="I6716" s="106"/>
      <c r="J6716" s="106"/>
      <c r="K6716" s="106"/>
      <c r="L6716" s="106"/>
      <c r="M6716" s="106"/>
    </row>
    <row r="6717" spans="5:13" x14ac:dyDescent="0.2">
      <c r="E6717" s="106"/>
      <c r="F6717" s="106"/>
      <c r="G6717" s="106"/>
      <c r="H6717" s="106"/>
      <c r="I6717" s="106"/>
      <c r="J6717" s="106"/>
      <c r="K6717" s="106"/>
      <c r="L6717" s="106"/>
      <c r="M6717" s="106"/>
    </row>
    <row r="6718" spans="5:13" x14ac:dyDescent="0.2">
      <c r="E6718" s="106"/>
      <c r="F6718" s="106"/>
      <c r="G6718" s="106"/>
      <c r="H6718" s="106"/>
      <c r="I6718" s="106"/>
      <c r="J6718" s="106"/>
      <c r="K6718" s="106"/>
      <c r="L6718" s="106"/>
      <c r="M6718" s="106"/>
    </row>
    <row r="6719" spans="5:13" x14ac:dyDescent="0.2">
      <c r="E6719" s="106"/>
      <c r="F6719" s="106"/>
      <c r="G6719" s="106"/>
      <c r="H6719" s="106"/>
      <c r="I6719" s="106"/>
      <c r="J6719" s="106"/>
      <c r="K6719" s="106"/>
      <c r="L6719" s="106"/>
      <c r="M6719" s="106"/>
    </row>
    <row r="6720" spans="5:13" x14ac:dyDescent="0.2">
      <c r="E6720" s="106"/>
      <c r="F6720" s="106"/>
      <c r="G6720" s="106"/>
      <c r="H6720" s="106"/>
      <c r="I6720" s="106"/>
      <c r="J6720" s="106"/>
      <c r="K6720" s="106"/>
      <c r="L6720" s="106"/>
      <c r="M6720" s="106"/>
    </row>
    <row r="6721" spans="5:13" x14ac:dyDescent="0.2">
      <c r="E6721" s="106"/>
      <c r="F6721" s="106"/>
      <c r="G6721" s="106"/>
      <c r="H6721" s="106"/>
      <c r="I6721" s="106"/>
      <c r="J6721" s="106"/>
      <c r="K6721" s="106"/>
      <c r="L6721" s="106"/>
      <c r="M6721" s="106"/>
    </row>
    <row r="6722" spans="5:13" x14ac:dyDescent="0.2">
      <c r="E6722" s="106"/>
      <c r="F6722" s="106"/>
      <c r="G6722" s="106"/>
      <c r="H6722" s="106"/>
      <c r="I6722" s="106"/>
      <c r="J6722" s="106"/>
      <c r="K6722" s="106"/>
      <c r="L6722" s="106"/>
      <c r="M6722" s="106"/>
    </row>
    <row r="6723" spans="5:13" x14ac:dyDescent="0.2">
      <c r="E6723" s="106"/>
      <c r="F6723" s="106"/>
      <c r="G6723" s="106"/>
      <c r="H6723" s="106"/>
      <c r="I6723" s="106"/>
      <c r="J6723" s="106"/>
      <c r="K6723" s="106"/>
      <c r="L6723" s="106"/>
      <c r="M6723" s="106"/>
    </row>
    <row r="6724" spans="5:13" x14ac:dyDescent="0.2">
      <c r="E6724" s="106"/>
      <c r="F6724" s="106"/>
      <c r="G6724" s="106"/>
      <c r="H6724" s="106"/>
      <c r="I6724" s="106"/>
      <c r="J6724" s="106"/>
      <c r="K6724" s="106"/>
      <c r="L6724" s="106"/>
      <c r="M6724" s="106"/>
    </row>
    <row r="6725" spans="5:13" x14ac:dyDescent="0.2">
      <c r="E6725" s="106"/>
      <c r="F6725" s="106"/>
      <c r="G6725" s="106"/>
      <c r="H6725" s="106"/>
      <c r="I6725" s="106"/>
      <c r="J6725" s="106"/>
      <c r="K6725" s="106"/>
      <c r="L6725" s="106"/>
      <c r="M6725" s="106"/>
    </row>
    <row r="6726" spans="5:13" x14ac:dyDescent="0.2">
      <c r="E6726" s="106"/>
      <c r="F6726" s="106"/>
      <c r="G6726" s="106"/>
      <c r="H6726" s="106"/>
      <c r="I6726" s="106"/>
      <c r="J6726" s="106"/>
      <c r="K6726" s="106"/>
      <c r="L6726" s="106"/>
      <c r="M6726" s="106"/>
    </row>
    <row r="6727" spans="5:13" x14ac:dyDescent="0.2">
      <c r="E6727" s="106"/>
      <c r="F6727" s="106"/>
      <c r="G6727" s="106"/>
      <c r="H6727" s="106"/>
      <c r="I6727" s="106"/>
      <c r="J6727" s="106"/>
      <c r="K6727" s="106"/>
      <c r="L6727" s="106"/>
      <c r="M6727" s="106"/>
    </row>
    <row r="6728" spans="5:13" x14ac:dyDescent="0.2">
      <c r="E6728" s="106"/>
      <c r="F6728" s="106"/>
      <c r="G6728" s="106"/>
      <c r="H6728" s="106"/>
      <c r="I6728" s="106"/>
      <c r="J6728" s="106"/>
      <c r="K6728" s="106"/>
      <c r="L6728" s="106"/>
      <c r="M6728" s="106"/>
    </row>
    <row r="6729" spans="5:13" x14ac:dyDescent="0.2">
      <c r="E6729" s="106"/>
      <c r="F6729" s="106"/>
      <c r="G6729" s="106"/>
      <c r="H6729" s="106"/>
      <c r="I6729" s="106"/>
      <c r="J6729" s="106"/>
      <c r="K6729" s="106"/>
      <c r="L6729" s="106"/>
      <c r="M6729" s="106"/>
    </row>
    <row r="6730" spans="5:13" x14ac:dyDescent="0.2">
      <c r="E6730" s="106"/>
      <c r="F6730" s="106"/>
      <c r="G6730" s="106"/>
      <c r="H6730" s="106"/>
      <c r="I6730" s="106"/>
      <c r="J6730" s="106"/>
      <c r="K6730" s="106"/>
      <c r="L6730" s="106"/>
      <c r="M6730" s="106"/>
    </row>
    <row r="6731" spans="5:13" x14ac:dyDescent="0.2">
      <c r="E6731" s="106"/>
      <c r="F6731" s="106"/>
      <c r="G6731" s="106"/>
      <c r="H6731" s="106"/>
      <c r="I6731" s="106"/>
      <c r="J6731" s="106"/>
      <c r="K6731" s="106"/>
      <c r="L6731" s="106"/>
      <c r="M6731" s="106"/>
    </row>
    <row r="6732" spans="5:13" x14ac:dyDescent="0.2">
      <c r="E6732" s="106"/>
      <c r="F6732" s="106"/>
      <c r="G6732" s="106"/>
      <c r="H6732" s="106"/>
      <c r="I6732" s="106"/>
      <c r="J6732" s="106"/>
      <c r="K6732" s="106"/>
      <c r="L6732" s="106"/>
      <c r="M6732" s="106"/>
    </row>
    <row r="6733" spans="5:13" x14ac:dyDescent="0.2">
      <c r="E6733" s="106"/>
      <c r="F6733" s="106"/>
      <c r="G6733" s="106"/>
      <c r="H6733" s="106"/>
      <c r="I6733" s="106"/>
      <c r="J6733" s="106"/>
      <c r="K6733" s="106"/>
      <c r="L6733" s="106"/>
      <c r="M6733" s="106"/>
    </row>
    <row r="6734" spans="5:13" x14ac:dyDescent="0.2">
      <c r="E6734" s="106"/>
      <c r="F6734" s="106"/>
      <c r="G6734" s="106"/>
      <c r="H6734" s="106"/>
      <c r="I6734" s="106"/>
      <c r="J6734" s="106"/>
      <c r="K6734" s="106"/>
      <c r="L6734" s="106"/>
      <c r="M6734" s="106"/>
    </row>
    <row r="6735" spans="5:13" x14ac:dyDescent="0.2">
      <c r="E6735" s="106"/>
      <c r="F6735" s="106"/>
      <c r="G6735" s="106"/>
      <c r="H6735" s="106"/>
      <c r="I6735" s="106"/>
      <c r="J6735" s="106"/>
      <c r="K6735" s="106"/>
      <c r="L6735" s="106"/>
      <c r="M6735" s="106"/>
    </row>
    <row r="6736" spans="5:13" x14ac:dyDescent="0.2">
      <c r="E6736" s="106"/>
      <c r="F6736" s="106"/>
      <c r="G6736" s="106"/>
      <c r="H6736" s="106"/>
      <c r="I6736" s="106"/>
      <c r="J6736" s="106"/>
      <c r="K6736" s="106"/>
      <c r="L6736" s="106"/>
      <c r="M6736" s="106"/>
    </row>
    <row r="6737" spans="5:13" x14ac:dyDescent="0.2">
      <c r="E6737" s="106"/>
      <c r="F6737" s="106"/>
      <c r="G6737" s="106"/>
      <c r="H6737" s="106"/>
      <c r="I6737" s="106"/>
      <c r="J6737" s="106"/>
      <c r="K6737" s="106"/>
      <c r="L6737" s="106"/>
      <c r="M6737" s="106"/>
    </row>
    <row r="6738" spans="5:13" x14ac:dyDescent="0.2">
      <c r="E6738" s="106"/>
      <c r="F6738" s="106"/>
      <c r="G6738" s="106"/>
      <c r="H6738" s="106"/>
      <c r="I6738" s="106"/>
      <c r="J6738" s="106"/>
      <c r="K6738" s="106"/>
      <c r="L6738" s="106"/>
      <c r="M6738" s="106"/>
    </row>
    <row r="6739" spans="5:13" x14ac:dyDescent="0.2">
      <c r="E6739" s="106"/>
      <c r="F6739" s="106"/>
      <c r="G6739" s="106"/>
      <c r="H6739" s="106"/>
      <c r="I6739" s="106"/>
      <c r="J6739" s="106"/>
      <c r="K6739" s="106"/>
      <c r="L6739" s="106"/>
      <c r="M6739" s="106"/>
    </row>
    <row r="6740" spans="5:13" x14ac:dyDescent="0.2">
      <c r="E6740" s="106"/>
      <c r="F6740" s="106"/>
      <c r="G6740" s="106"/>
      <c r="H6740" s="106"/>
      <c r="I6740" s="106"/>
      <c r="J6740" s="106"/>
      <c r="K6740" s="106"/>
      <c r="L6740" s="106"/>
      <c r="M6740" s="106"/>
    </row>
    <row r="6741" spans="5:13" x14ac:dyDescent="0.2">
      <c r="E6741" s="106"/>
      <c r="F6741" s="106"/>
      <c r="G6741" s="106"/>
      <c r="H6741" s="106"/>
      <c r="I6741" s="106"/>
      <c r="J6741" s="106"/>
      <c r="K6741" s="106"/>
      <c r="L6741" s="106"/>
      <c r="M6741" s="106"/>
    </row>
    <row r="6742" spans="5:13" x14ac:dyDescent="0.2">
      <c r="E6742" s="106"/>
      <c r="F6742" s="106"/>
      <c r="G6742" s="106"/>
      <c r="H6742" s="106"/>
      <c r="I6742" s="106"/>
      <c r="J6742" s="106"/>
      <c r="K6742" s="106"/>
      <c r="L6742" s="106"/>
      <c r="M6742" s="106"/>
    </row>
    <row r="6743" spans="5:13" x14ac:dyDescent="0.2">
      <c r="E6743" s="106"/>
      <c r="F6743" s="106"/>
      <c r="G6743" s="106"/>
      <c r="H6743" s="106"/>
      <c r="I6743" s="106"/>
      <c r="J6743" s="106"/>
      <c r="K6743" s="106"/>
      <c r="L6743" s="106"/>
      <c r="M6743" s="106"/>
    </row>
    <row r="6744" spans="5:13" x14ac:dyDescent="0.2">
      <c r="E6744" s="106"/>
      <c r="F6744" s="106"/>
      <c r="G6744" s="106"/>
      <c r="H6744" s="106"/>
      <c r="I6744" s="106"/>
      <c r="J6744" s="106"/>
      <c r="K6744" s="106"/>
      <c r="L6744" s="106"/>
      <c r="M6744" s="106"/>
    </row>
    <row r="6745" spans="5:13" x14ac:dyDescent="0.2">
      <c r="E6745" s="106"/>
      <c r="F6745" s="106"/>
      <c r="G6745" s="106"/>
      <c r="H6745" s="106"/>
      <c r="I6745" s="106"/>
      <c r="J6745" s="106"/>
      <c r="K6745" s="106"/>
      <c r="L6745" s="106"/>
      <c r="M6745" s="106"/>
    </row>
    <row r="6746" spans="5:13" x14ac:dyDescent="0.2">
      <c r="E6746" s="106"/>
      <c r="F6746" s="106"/>
      <c r="G6746" s="106"/>
      <c r="H6746" s="106"/>
      <c r="I6746" s="106"/>
      <c r="J6746" s="106"/>
      <c r="K6746" s="106"/>
      <c r="L6746" s="106"/>
      <c r="M6746" s="106"/>
    </row>
    <row r="6747" spans="5:13" x14ac:dyDescent="0.2">
      <c r="E6747" s="106"/>
      <c r="F6747" s="106"/>
      <c r="G6747" s="106"/>
      <c r="H6747" s="106"/>
      <c r="I6747" s="106"/>
      <c r="J6747" s="106"/>
      <c r="K6747" s="106"/>
      <c r="L6747" s="106"/>
      <c r="M6747" s="106"/>
    </row>
    <row r="6748" spans="5:13" x14ac:dyDescent="0.2">
      <c r="E6748" s="106"/>
      <c r="F6748" s="106"/>
      <c r="G6748" s="106"/>
      <c r="H6748" s="106"/>
      <c r="I6748" s="106"/>
      <c r="J6748" s="106"/>
      <c r="K6748" s="106"/>
      <c r="L6748" s="106"/>
      <c r="M6748" s="106"/>
    </row>
    <row r="6749" spans="5:13" x14ac:dyDescent="0.2">
      <c r="E6749" s="106"/>
      <c r="F6749" s="106"/>
      <c r="G6749" s="106"/>
      <c r="H6749" s="106"/>
      <c r="I6749" s="106"/>
      <c r="J6749" s="106"/>
      <c r="K6749" s="106"/>
      <c r="L6749" s="106"/>
      <c r="M6749" s="106"/>
    </row>
    <row r="6750" spans="5:13" x14ac:dyDescent="0.2">
      <c r="E6750" s="106"/>
      <c r="F6750" s="106"/>
      <c r="G6750" s="106"/>
      <c r="H6750" s="106"/>
      <c r="I6750" s="106"/>
      <c r="J6750" s="106"/>
      <c r="K6750" s="106"/>
      <c r="L6750" s="106"/>
      <c r="M6750" s="106"/>
    </row>
    <row r="6751" spans="5:13" x14ac:dyDescent="0.2">
      <c r="E6751" s="106"/>
      <c r="F6751" s="106"/>
      <c r="G6751" s="106"/>
      <c r="H6751" s="106"/>
      <c r="I6751" s="106"/>
      <c r="J6751" s="106"/>
      <c r="K6751" s="106"/>
      <c r="L6751" s="106"/>
      <c r="M6751" s="106"/>
    </row>
    <row r="6752" spans="5:13" x14ac:dyDescent="0.2">
      <c r="E6752" s="106"/>
      <c r="F6752" s="106"/>
      <c r="G6752" s="106"/>
      <c r="H6752" s="106"/>
      <c r="I6752" s="106"/>
      <c r="J6752" s="106"/>
      <c r="K6752" s="106"/>
      <c r="L6752" s="106"/>
      <c r="M6752" s="106"/>
    </row>
    <row r="6753" spans="5:13" x14ac:dyDescent="0.2">
      <c r="E6753" s="106"/>
      <c r="F6753" s="106"/>
      <c r="G6753" s="106"/>
      <c r="H6753" s="106"/>
      <c r="I6753" s="106"/>
      <c r="J6753" s="106"/>
      <c r="K6753" s="106"/>
      <c r="L6753" s="106"/>
      <c r="M6753" s="106"/>
    </row>
    <row r="6754" spans="5:13" x14ac:dyDescent="0.2">
      <c r="E6754" s="106"/>
      <c r="F6754" s="106"/>
      <c r="G6754" s="106"/>
      <c r="H6754" s="106"/>
      <c r="I6754" s="106"/>
      <c r="J6754" s="106"/>
      <c r="K6754" s="106"/>
      <c r="L6754" s="106"/>
      <c r="M6754" s="106"/>
    </row>
    <row r="6755" spans="5:13" x14ac:dyDescent="0.2">
      <c r="E6755" s="106"/>
      <c r="F6755" s="106"/>
      <c r="G6755" s="106"/>
      <c r="H6755" s="106"/>
      <c r="I6755" s="106"/>
      <c r="J6755" s="106"/>
      <c r="K6755" s="106"/>
      <c r="L6755" s="106"/>
      <c r="M6755" s="106"/>
    </row>
    <row r="6756" spans="5:13" x14ac:dyDescent="0.2">
      <c r="E6756" s="106"/>
      <c r="F6756" s="106"/>
      <c r="G6756" s="106"/>
      <c r="H6756" s="106"/>
      <c r="I6756" s="106"/>
      <c r="J6756" s="106"/>
      <c r="K6756" s="106"/>
      <c r="L6756" s="106"/>
      <c r="M6756" s="106"/>
    </row>
    <row r="6757" spans="5:13" x14ac:dyDescent="0.2">
      <c r="E6757" s="106"/>
      <c r="F6757" s="106"/>
      <c r="G6757" s="106"/>
      <c r="H6757" s="106"/>
      <c r="I6757" s="106"/>
      <c r="J6757" s="106"/>
      <c r="K6757" s="106"/>
      <c r="L6757" s="106"/>
      <c r="M6757" s="106"/>
    </row>
    <row r="6758" spans="5:13" x14ac:dyDescent="0.2">
      <c r="E6758" s="106"/>
      <c r="F6758" s="106"/>
      <c r="G6758" s="106"/>
      <c r="H6758" s="106"/>
      <c r="I6758" s="106"/>
      <c r="J6758" s="106"/>
      <c r="K6758" s="106"/>
      <c r="L6758" s="106"/>
      <c r="M6758" s="106"/>
    </row>
    <row r="6759" spans="5:13" x14ac:dyDescent="0.2">
      <c r="E6759" s="106"/>
      <c r="F6759" s="106"/>
      <c r="G6759" s="106"/>
      <c r="H6759" s="106"/>
      <c r="I6759" s="106"/>
      <c r="J6759" s="106"/>
      <c r="K6759" s="106"/>
      <c r="L6759" s="106"/>
      <c r="M6759" s="106"/>
    </row>
    <row r="6760" spans="5:13" x14ac:dyDescent="0.2">
      <c r="E6760" s="106"/>
      <c r="F6760" s="106"/>
      <c r="G6760" s="106"/>
      <c r="H6760" s="106"/>
      <c r="I6760" s="106"/>
      <c r="J6760" s="106"/>
      <c r="K6760" s="106"/>
      <c r="L6760" s="106"/>
      <c r="M6760" s="106"/>
    </row>
    <row r="6761" spans="5:13" x14ac:dyDescent="0.2">
      <c r="E6761" s="106"/>
      <c r="F6761" s="106"/>
      <c r="G6761" s="106"/>
      <c r="H6761" s="106"/>
      <c r="I6761" s="106"/>
      <c r="J6761" s="106"/>
      <c r="K6761" s="106"/>
      <c r="L6761" s="106"/>
      <c r="M6761" s="106"/>
    </row>
    <row r="6762" spans="5:13" x14ac:dyDescent="0.2">
      <c r="E6762" s="106"/>
      <c r="F6762" s="106"/>
      <c r="G6762" s="106"/>
      <c r="H6762" s="106"/>
      <c r="I6762" s="106"/>
      <c r="J6762" s="106"/>
      <c r="K6762" s="106"/>
      <c r="L6762" s="106"/>
      <c r="M6762" s="106"/>
    </row>
    <row r="6763" spans="5:13" x14ac:dyDescent="0.2">
      <c r="E6763" s="106"/>
      <c r="F6763" s="106"/>
      <c r="G6763" s="106"/>
      <c r="H6763" s="106"/>
      <c r="I6763" s="106"/>
      <c r="J6763" s="106"/>
      <c r="K6763" s="106"/>
      <c r="L6763" s="106"/>
      <c r="M6763" s="106"/>
    </row>
    <row r="6764" spans="5:13" x14ac:dyDescent="0.2">
      <c r="E6764" s="106"/>
      <c r="F6764" s="106"/>
      <c r="G6764" s="106"/>
      <c r="H6764" s="106"/>
      <c r="I6764" s="106"/>
      <c r="J6764" s="106"/>
      <c r="K6764" s="106"/>
      <c r="L6764" s="106"/>
      <c r="M6764" s="106"/>
    </row>
    <row r="6765" spans="5:13" x14ac:dyDescent="0.2">
      <c r="E6765" s="106"/>
      <c r="F6765" s="106"/>
      <c r="G6765" s="106"/>
      <c r="H6765" s="106"/>
      <c r="I6765" s="106"/>
      <c r="J6765" s="106"/>
      <c r="K6765" s="106"/>
      <c r="L6765" s="106"/>
      <c r="M6765" s="106"/>
    </row>
    <row r="6766" spans="5:13" x14ac:dyDescent="0.2">
      <c r="E6766" s="106"/>
      <c r="F6766" s="106"/>
      <c r="G6766" s="106"/>
      <c r="H6766" s="106"/>
      <c r="I6766" s="106"/>
      <c r="J6766" s="106"/>
      <c r="K6766" s="106"/>
      <c r="L6766" s="106"/>
      <c r="M6766" s="106"/>
    </row>
    <row r="6767" spans="5:13" x14ac:dyDescent="0.2">
      <c r="E6767" s="106"/>
      <c r="F6767" s="106"/>
      <c r="G6767" s="106"/>
      <c r="H6767" s="106"/>
      <c r="I6767" s="106"/>
      <c r="J6767" s="106"/>
      <c r="K6767" s="106"/>
      <c r="L6767" s="106"/>
      <c r="M6767" s="106"/>
    </row>
    <row r="6768" spans="5:13" x14ac:dyDescent="0.2">
      <c r="E6768" s="106"/>
      <c r="F6768" s="106"/>
      <c r="G6768" s="106"/>
      <c r="H6768" s="106"/>
      <c r="I6768" s="106"/>
      <c r="J6768" s="106"/>
      <c r="K6768" s="106"/>
      <c r="L6768" s="106"/>
      <c r="M6768" s="106"/>
    </row>
    <row r="6769" spans="5:13" x14ac:dyDescent="0.2">
      <c r="E6769" s="106"/>
      <c r="F6769" s="106"/>
      <c r="G6769" s="106"/>
      <c r="H6769" s="106"/>
      <c r="I6769" s="106"/>
      <c r="J6769" s="106"/>
      <c r="K6769" s="106"/>
      <c r="L6769" s="106"/>
      <c r="M6769" s="106"/>
    </row>
    <row r="6770" spans="5:13" x14ac:dyDescent="0.2">
      <c r="E6770" s="106"/>
      <c r="F6770" s="106"/>
      <c r="G6770" s="106"/>
      <c r="H6770" s="106"/>
      <c r="I6770" s="106"/>
      <c r="J6770" s="106"/>
      <c r="K6770" s="106"/>
      <c r="L6770" s="106"/>
      <c r="M6770" s="106"/>
    </row>
    <row r="6771" spans="5:13" x14ac:dyDescent="0.2">
      <c r="E6771" s="106"/>
      <c r="F6771" s="106"/>
      <c r="G6771" s="106"/>
      <c r="H6771" s="106"/>
      <c r="I6771" s="106"/>
      <c r="J6771" s="106"/>
      <c r="K6771" s="106"/>
      <c r="L6771" s="106"/>
      <c r="M6771" s="106"/>
    </row>
    <row r="6772" spans="5:13" x14ac:dyDescent="0.2">
      <c r="E6772" s="106"/>
      <c r="F6772" s="106"/>
      <c r="G6772" s="106"/>
      <c r="H6772" s="106"/>
      <c r="I6772" s="106"/>
      <c r="J6772" s="106"/>
      <c r="K6772" s="106"/>
      <c r="L6772" s="106"/>
      <c r="M6772" s="106"/>
    </row>
    <row r="6773" spans="5:13" x14ac:dyDescent="0.2">
      <c r="E6773" s="106"/>
      <c r="F6773" s="106"/>
      <c r="G6773" s="106"/>
      <c r="H6773" s="106"/>
      <c r="I6773" s="106"/>
      <c r="J6773" s="106"/>
      <c r="K6773" s="106"/>
      <c r="L6773" s="106"/>
      <c r="M6773" s="106"/>
    </row>
    <row r="6774" spans="5:13" x14ac:dyDescent="0.2">
      <c r="E6774" s="106"/>
      <c r="F6774" s="106"/>
      <c r="G6774" s="106"/>
      <c r="H6774" s="106"/>
      <c r="I6774" s="106"/>
      <c r="J6774" s="106"/>
      <c r="K6774" s="106"/>
      <c r="L6774" s="106"/>
      <c r="M6774" s="106"/>
    </row>
    <row r="6775" spans="5:13" x14ac:dyDescent="0.2">
      <c r="E6775" s="106"/>
      <c r="F6775" s="106"/>
      <c r="G6775" s="106"/>
      <c r="H6775" s="106"/>
      <c r="I6775" s="106"/>
      <c r="J6775" s="106"/>
      <c r="K6775" s="106"/>
      <c r="L6775" s="106"/>
      <c r="M6775" s="106"/>
    </row>
    <row r="6776" spans="5:13" x14ac:dyDescent="0.2">
      <c r="E6776" s="106"/>
      <c r="F6776" s="106"/>
      <c r="G6776" s="106"/>
      <c r="H6776" s="106"/>
      <c r="I6776" s="106"/>
      <c r="J6776" s="106"/>
      <c r="K6776" s="106"/>
      <c r="L6776" s="106"/>
      <c r="M6776" s="106"/>
    </row>
    <row r="6777" spans="5:13" x14ac:dyDescent="0.2">
      <c r="E6777" s="106"/>
      <c r="F6777" s="106"/>
      <c r="G6777" s="106"/>
      <c r="H6777" s="106"/>
      <c r="I6777" s="106"/>
      <c r="J6777" s="106"/>
      <c r="K6777" s="106"/>
      <c r="L6777" s="106"/>
      <c r="M6777" s="106"/>
    </row>
    <row r="6778" spans="5:13" x14ac:dyDescent="0.2">
      <c r="E6778" s="106"/>
      <c r="F6778" s="106"/>
      <c r="G6778" s="106"/>
      <c r="H6778" s="106"/>
      <c r="I6778" s="106"/>
      <c r="J6778" s="106"/>
      <c r="K6778" s="106"/>
      <c r="L6778" s="106"/>
      <c r="M6778" s="106"/>
    </row>
    <row r="6779" spans="5:13" x14ac:dyDescent="0.2">
      <c r="E6779" s="106"/>
      <c r="F6779" s="106"/>
      <c r="G6779" s="106"/>
      <c r="H6779" s="106"/>
      <c r="I6779" s="106"/>
      <c r="J6779" s="106"/>
      <c r="K6779" s="106"/>
      <c r="L6779" s="106"/>
      <c r="M6779" s="106"/>
    </row>
    <row r="6780" spans="5:13" x14ac:dyDescent="0.2">
      <c r="E6780" s="106"/>
      <c r="F6780" s="106"/>
      <c r="G6780" s="106"/>
      <c r="H6780" s="106"/>
      <c r="I6780" s="106"/>
      <c r="J6780" s="106"/>
      <c r="K6780" s="106"/>
      <c r="L6780" s="106"/>
      <c r="M6780" s="106"/>
    </row>
    <row r="6781" spans="5:13" x14ac:dyDescent="0.2">
      <c r="E6781" s="106"/>
      <c r="F6781" s="106"/>
      <c r="G6781" s="106"/>
      <c r="H6781" s="106"/>
      <c r="I6781" s="106"/>
      <c r="J6781" s="106"/>
      <c r="K6781" s="106"/>
      <c r="L6781" s="106"/>
      <c r="M6781" s="106"/>
    </row>
    <row r="6782" spans="5:13" x14ac:dyDescent="0.2">
      <c r="E6782" s="106"/>
      <c r="F6782" s="106"/>
      <c r="G6782" s="106"/>
      <c r="H6782" s="106"/>
      <c r="I6782" s="106"/>
      <c r="J6782" s="106"/>
      <c r="K6782" s="106"/>
      <c r="L6782" s="106"/>
      <c r="M6782" s="106"/>
    </row>
    <row r="6783" spans="5:13" x14ac:dyDescent="0.2">
      <c r="E6783" s="106"/>
      <c r="F6783" s="106"/>
      <c r="G6783" s="106"/>
      <c r="H6783" s="106"/>
      <c r="I6783" s="106"/>
      <c r="J6783" s="106"/>
      <c r="K6783" s="106"/>
      <c r="L6783" s="106"/>
      <c r="M6783" s="106"/>
    </row>
    <row r="6784" spans="5:13" x14ac:dyDescent="0.2">
      <c r="E6784" s="106"/>
      <c r="F6784" s="106"/>
      <c r="G6784" s="106"/>
      <c r="H6784" s="106"/>
      <c r="I6784" s="106"/>
      <c r="J6784" s="106"/>
      <c r="K6784" s="106"/>
      <c r="L6784" s="106"/>
      <c r="M6784" s="106"/>
    </row>
    <row r="6785" spans="5:13" x14ac:dyDescent="0.2">
      <c r="E6785" s="106"/>
      <c r="F6785" s="106"/>
      <c r="G6785" s="106"/>
      <c r="H6785" s="106"/>
      <c r="I6785" s="106"/>
      <c r="J6785" s="106"/>
      <c r="K6785" s="106"/>
      <c r="L6785" s="106"/>
      <c r="M6785" s="106"/>
    </row>
    <row r="6786" spans="5:13" x14ac:dyDescent="0.2">
      <c r="E6786" s="106"/>
      <c r="F6786" s="106"/>
      <c r="G6786" s="106"/>
      <c r="H6786" s="106"/>
      <c r="I6786" s="106"/>
      <c r="J6786" s="106"/>
      <c r="K6786" s="106"/>
      <c r="L6786" s="106"/>
      <c r="M6786" s="106"/>
    </row>
    <row r="6787" spans="5:13" x14ac:dyDescent="0.2">
      <c r="E6787" s="106"/>
      <c r="F6787" s="106"/>
      <c r="G6787" s="106"/>
      <c r="H6787" s="106"/>
      <c r="I6787" s="106"/>
      <c r="J6787" s="106"/>
      <c r="K6787" s="106"/>
      <c r="L6787" s="106"/>
      <c r="M6787" s="106"/>
    </row>
    <row r="6788" spans="5:13" x14ac:dyDescent="0.2">
      <c r="E6788" s="106"/>
      <c r="F6788" s="106"/>
      <c r="G6788" s="106"/>
      <c r="H6788" s="106"/>
      <c r="I6788" s="106"/>
      <c r="J6788" s="106"/>
      <c r="K6788" s="106"/>
      <c r="L6788" s="106"/>
      <c r="M6788" s="106"/>
    </row>
    <row r="6789" spans="5:13" x14ac:dyDescent="0.2">
      <c r="E6789" s="106"/>
      <c r="F6789" s="106"/>
      <c r="G6789" s="106"/>
      <c r="H6789" s="106"/>
      <c r="I6789" s="106"/>
      <c r="J6789" s="106"/>
      <c r="K6789" s="106"/>
      <c r="L6789" s="106"/>
      <c r="M6789" s="106"/>
    </row>
    <row r="6790" spans="5:13" x14ac:dyDescent="0.2">
      <c r="E6790" s="106"/>
      <c r="F6790" s="106"/>
      <c r="G6790" s="106"/>
      <c r="H6790" s="106"/>
      <c r="I6790" s="106"/>
      <c r="J6790" s="106"/>
      <c r="K6790" s="106"/>
      <c r="L6790" s="106"/>
      <c r="M6790" s="106"/>
    </row>
    <row r="6791" spans="5:13" x14ac:dyDescent="0.2">
      <c r="E6791" s="106"/>
      <c r="F6791" s="106"/>
      <c r="G6791" s="106"/>
      <c r="H6791" s="106"/>
      <c r="I6791" s="106"/>
      <c r="J6791" s="106"/>
      <c r="K6791" s="106"/>
      <c r="L6791" s="106"/>
      <c r="M6791" s="106"/>
    </row>
    <row r="6792" spans="5:13" x14ac:dyDescent="0.2">
      <c r="E6792" s="106"/>
      <c r="F6792" s="106"/>
      <c r="G6792" s="106"/>
      <c r="H6792" s="106"/>
      <c r="I6792" s="106"/>
      <c r="J6792" s="106"/>
      <c r="K6792" s="106"/>
      <c r="L6792" s="106"/>
      <c r="M6792" s="106"/>
    </row>
    <row r="6793" spans="5:13" x14ac:dyDescent="0.2">
      <c r="E6793" s="106"/>
      <c r="F6793" s="106"/>
      <c r="G6793" s="106"/>
      <c r="H6793" s="106"/>
      <c r="I6793" s="106"/>
      <c r="J6793" s="106"/>
      <c r="K6793" s="106"/>
      <c r="L6793" s="106"/>
      <c r="M6793" s="106"/>
    </row>
    <row r="6794" spans="5:13" x14ac:dyDescent="0.2">
      <c r="E6794" s="106"/>
      <c r="F6794" s="106"/>
      <c r="G6794" s="106"/>
      <c r="H6794" s="106"/>
      <c r="I6794" s="106"/>
      <c r="J6794" s="106"/>
      <c r="K6794" s="106"/>
      <c r="L6794" s="106"/>
      <c r="M6794" s="106"/>
    </row>
    <row r="6795" spans="5:13" x14ac:dyDescent="0.2">
      <c r="E6795" s="106"/>
      <c r="F6795" s="106"/>
      <c r="G6795" s="106"/>
      <c r="H6795" s="106"/>
      <c r="I6795" s="106"/>
      <c r="J6795" s="106"/>
      <c r="K6795" s="106"/>
      <c r="L6795" s="106"/>
      <c r="M6795" s="106"/>
    </row>
    <row r="6796" spans="5:13" x14ac:dyDescent="0.2">
      <c r="E6796" s="106"/>
      <c r="F6796" s="106"/>
      <c r="G6796" s="106"/>
      <c r="H6796" s="106"/>
      <c r="I6796" s="106"/>
      <c r="J6796" s="106"/>
      <c r="K6796" s="106"/>
      <c r="L6796" s="106"/>
      <c r="M6796" s="106"/>
    </row>
    <row r="6797" spans="5:13" x14ac:dyDescent="0.2">
      <c r="E6797" s="106"/>
      <c r="F6797" s="106"/>
      <c r="G6797" s="106"/>
      <c r="H6797" s="106"/>
      <c r="I6797" s="106"/>
      <c r="J6797" s="106"/>
      <c r="K6797" s="106"/>
      <c r="L6797" s="106"/>
      <c r="M6797" s="106"/>
    </row>
    <row r="6798" spans="5:13" x14ac:dyDescent="0.2">
      <c r="E6798" s="106"/>
      <c r="F6798" s="106"/>
      <c r="G6798" s="106"/>
      <c r="H6798" s="106"/>
      <c r="I6798" s="106"/>
      <c r="J6798" s="106"/>
      <c r="K6798" s="106"/>
      <c r="L6798" s="106"/>
      <c r="M6798" s="106"/>
    </row>
    <row r="6799" spans="5:13" x14ac:dyDescent="0.2">
      <c r="E6799" s="106"/>
      <c r="F6799" s="106"/>
      <c r="G6799" s="106"/>
      <c r="H6799" s="106"/>
      <c r="I6799" s="106"/>
      <c r="J6799" s="106"/>
      <c r="K6799" s="106"/>
      <c r="L6799" s="106"/>
      <c r="M6799" s="106"/>
    </row>
    <row r="6800" spans="5:13" x14ac:dyDescent="0.2">
      <c r="E6800" s="106"/>
      <c r="F6800" s="106"/>
      <c r="G6800" s="106"/>
      <c r="H6800" s="106"/>
      <c r="I6800" s="106"/>
      <c r="J6800" s="106"/>
      <c r="K6800" s="106"/>
      <c r="L6800" s="106"/>
      <c r="M6800" s="106"/>
    </row>
    <row r="6801" spans="5:13" x14ac:dyDescent="0.2">
      <c r="E6801" s="106"/>
      <c r="F6801" s="106"/>
      <c r="G6801" s="106"/>
      <c r="H6801" s="106"/>
      <c r="I6801" s="106"/>
      <c r="J6801" s="106"/>
      <c r="K6801" s="106"/>
      <c r="L6801" s="106"/>
      <c r="M6801" s="106"/>
    </row>
    <row r="6802" spans="5:13" x14ac:dyDescent="0.2">
      <c r="E6802" s="106"/>
      <c r="F6802" s="106"/>
      <c r="G6802" s="106"/>
      <c r="H6802" s="106"/>
      <c r="I6802" s="106"/>
      <c r="J6802" s="106"/>
      <c r="K6802" s="106"/>
      <c r="L6802" s="106"/>
      <c r="M6802" s="106"/>
    </row>
    <row r="6803" spans="5:13" x14ac:dyDescent="0.2">
      <c r="E6803" s="106"/>
      <c r="F6803" s="106"/>
      <c r="G6803" s="106"/>
      <c r="H6803" s="106"/>
      <c r="I6803" s="106"/>
      <c r="J6803" s="106"/>
      <c r="K6803" s="106"/>
      <c r="L6803" s="106"/>
      <c r="M6803" s="106"/>
    </row>
    <row r="6804" spans="5:13" x14ac:dyDescent="0.2">
      <c r="E6804" s="106"/>
      <c r="F6804" s="106"/>
      <c r="G6804" s="106"/>
      <c r="H6804" s="106"/>
      <c r="I6804" s="106"/>
      <c r="J6804" s="106"/>
      <c r="K6804" s="106"/>
      <c r="L6804" s="106"/>
      <c r="M6804" s="106"/>
    </row>
    <row r="6805" spans="5:13" x14ac:dyDescent="0.2">
      <c r="E6805" s="106"/>
      <c r="F6805" s="106"/>
      <c r="G6805" s="106"/>
      <c r="H6805" s="106"/>
      <c r="I6805" s="106"/>
      <c r="J6805" s="106"/>
      <c r="K6805" s="106"/>
      <c r="L6805" s="106"/>
      <c r="M6805" s="106"/>
    </row>
    <row r="6806" spans="5:13" x14ac:dyDescent="0.2">
      <c r="E6806" s="106"/>
      <c r="F6806" s="106"/>
      <c r="G6806" s="106"/>
      <c r="H6806" s="106"/>
      <c r="I6806" s="106"/>
      <c r="J6806" s="106"/>
      <c r="K6806" s="106"/>
      <c r="L6806" s="106"/>
      <c r="M6806" s="106"/>
    </row>
    <row r="6807" spans="5:13" x14ac:dyDescent="0.2">
      <c r="E6807" s="106"/>
      <c r="F6807" s="106"/>
      <c r="G6807" s="106"/>
      <c r="H6807" s="106"/>
      <c r="I6807" s="106"/>
      <c r="J6807" s="106"/>
      <c r="K6807" s="106"/>
      <c r="L6807" s="106"/>
      <c r="M6807" s="106"/>
    </row>
    <row r="6808" spans="5:13" x14ac:dyDescent="0.2">
      <c r="E6808" s="106"/>
      <c r="F6808" s="106"/>
      <c r="G6808" s="106"/>
      <c r="H6808" s="106"/>
      <c r="I6808" s="106"/>
      <c r="J6808" s="106"/>
      <c r="K6808" s="106"/>
      <c r="L6808" s="106"/>
      <c r="M6808" s="106"/>
    </row>
    <row r="6809" spans="5:13" x14ac:dyDescent="0.2">
      <c r="E6809" s="106"/>
      <c r="F6809" s="106"/>
      <c r="G6809" s="106"/>
      <c r="H6809" s="106"/>
      <c r="I6809" s="106"/>
      <c r="J6809" s="106"/>
      <c r="K6809" s="106"/>
      <c r="L6809" s="106"/>
      <c r="M6809" s="106"/>
    </row>
    <row r="6810" spans="5:13" x14ac:dyDescent="0.2">
      <c r="E6810" s="106"/>
      <c r="F6810" s="106"/>
      <c r="G6810" s="106"/>
      <c r="H6810" s="106"/>
      <c r="I6810" s="106"/>
      <c r="J6810" s="106"/>
      <c r="K6810" s="106"/>
      <c r="L6810" s="106"/>
      <c r="M6810" s="106"/>
    </row>
    <row r="6811" spans="5:13" x14ac:dyDescent="0.2">
      <c r="E6811" s="106"/>
      <c r="F6811" s="106"/>
      <c r="G6811" s="106"/>
      <c r="H6811" s="106"/>
      <c r="I6811" s="106"/>
      <c r="J6811" s="106"/>
      <c r="K6811" s="106"/>
      <c r="L6811" s="106"/>
      <c r="M6811" s="106"/>
    </row>
    <row r="6812" spans="5:13" x14ac:dyDescent="0.2">
      <c r="E6812" s="106"/>
      <c r="F6812" s="106"/>
      <c r="G6812" s="106"/>
      <c r="H6812" s="106"/>
      <c r="I6812" s="106"/>
      <c r="J6812" s="106"/>
      <c r="K6812" s="106"/>
      <c r="L6812" s="106"/>
      <c r="M6812" s="106"/>
    </row>
    <row r="6813" spans="5:13" x14ac:dyDescent="0.2">
      <c r="E6813" s="106"/>
      <c r="F6813" s="106"/>
      <c r="G6813" s="106"/>
      <c r="H6813" s="106"/>
      <c r="I6813" s="106"/>
      <c r="J6813" s="106"/>
      <c r="K6813" s="106"/>
      <c r="L6813" s="106"/>
      <c r="M6813" s="106"/>
    </row>
    <row r="6814" spans="5:13" x14ac:dyDescent="0.2">
      <c r="E6814" s="106"/>
      <c r="F6814" s="106"/>
      <c r="G6814" s="106"/>
      <c r="H6814" s="106"/>
      <c r="I6814" s="106"/>
      <c r="J6814" s="106"/>
      <c r="K6814" s="106"/>
      <c r="L6814" s="106"/>
      <c r="M6814" s="106"/>
    </row>
    <row r="6815" spans="5:13" x14ac:dyDescent="0.2">
      <c r="E6815" s="106"/>
      <c r="F6815" s="106"/>
      <c r="G6815" s="106"/>
      <c r="H6815" s="106"/>
      <c r="I6815" s="106"/>
      <c r="J6815" s="106"/>
      <c r="K6815" s="106"/>
      <c r="L6815" s="106"/>
      <c r="M6815" s="106"/>
    </row>
    <row r="6816" spans="5:13" x14ac:dyDescent="0.2">
      <c r="E6816" s="106"/>
      <c r="F6816" s="106"/>
      <c r="G6816" s="106"/>
      <c r="H6816" s="106"/>
      <c r="I6816" s="106"/>
      <c r="J6816" s="106"/>
      <c r="K6816" s="106"/>
      <c r="L6816" s="106"/>
      <c r="M6816" s="106"/>
    </row>
    <row r="6817" spans="5:13" x14ac:dyDescent="0.2">
      <c r="E6817" s="106"/>
      <c r="F6817" s="106"/>
      <c r="G6817" s="106"/>
      <c r="H6817" s="106"/>
      <c r="I6817" s="106"/>
      <c r="J6817" s="106"/>
      <c r="K6817" s="106"/>
      <c r="L6817" s="106"/>
      <c r="M6817" s="106"/>
    </row>
    <row r="6818" spans="5:13" x14ac:dyDescent="0.2">
      <c r="E6818" s="106"/>
      <c r="F6818" s="106"/>
      <c r="G6818" s="106"/>
      <c r="H6818" s="106"/>
      <c r="I6818" s="106"/>
      <c r="J6818" s="106"/>
      <c r="K6818" s="106"/>
      <c r="L6818" s="106"/>
      <c r="M6818" s="106"/>
    </row>
    <row r="6819" spans="5:13" x14ac:dyDescent="0.2">
      <c r="E6819" s="106"/>
      <c r="F6819" s="106"/>
      <c r="G6819" s="106"/>
      <c r="H6819" s="106"/>
      <c r="I6819" s="106"/>
      <c r="J6819" s="106"/>
      <c r="K6819" s="106"/>
      <c r="L6819" s="106"/>
      <c r="M6819" s="106"/>
    </row>
    <row r="6820" spans="5:13" x14ac:dyDescent="0.2">
      <c r="E6820" s="106"/>
      <c r="F6820" s="106"/>
      <c r="G6820" s="106"/>
      <c r="H6820" s="106"/>
      <c r="I6820" s="106"/>
      <c r="J6820" s="106"/>
      <c r="K6820" s="106"/>
      <c r="L6820" s="106"/>
      <c r="M6820" s="106"/>
    </row>
    <row r="6821" spans="5:13" x14ac:dyDescent="0.2">
      <c r="E6821" s="106"/>
      <c r="F6821" s="106"/>
      <c r="G6821" s="106"/>
      <c r="H6821" s="106"/>
      <c r="I6821" s="106"/>
      <c r="J6821" s="106"/>
      <c r="K6821" s="106"/>
      <c r="L6821" s="106"/>
      <c r="M6821" s="106"/>
    </row>
    <row r="6822" spans="5:13" x14ac:dyDescent="0.2">
      <c r="E6822" s="106"/>
      <c r="F6822" s="106"/>
      <c r="G6822" s="106"/>
      <c r="H6822" s="106"/>
      <c r="I6822" s="106"/>
      <c r="J6822" s="106"/>
      <c r="K6822" s="106"/>
      <c r="L6822" s="106"/>
      <c r="M6822" s="106"/>
    </row>
    <row r="6823" spans="5:13" x14ac:dyDescent="0.2">
      <c r="E6823" s="106"/>
      <c r="F6823" s="106"/>
      <c r="G6823" s="106"/>
      <c r="H6823" s="106"/>
      <c r="I6823" s="106"/>
      <c r="J6823" s="106"/>
      <c r="K6823" s="106"/>
      <c r="L6823" s="106"/>
      <c r="M6823" s="106"/>
    </row>
    <row r="6824" spans="5:13" x14ac:dyDescent="0.2">
      <c r="E6824" s="106"/>
      <c r="F6824" s="106"/>
      <c r="G6824" s="106"/>
      <c r="H6824" s="106"/>
      <c r="I6824" s="106"/>
      <c r="J6824" s="106"/>
      <c r="K6824" s="106"/>
      <c r="L6824" s="106"/>
      <c r="M6824" s="106"/>
    </row>
    <row r="6825" spans="5:13" x14ac:dyDescent="0.2">
      <c r="E6825" s="106"/>
      <c r="F6825" s="106"/>
      <c r="G6825" s="106"/>
      <c r="H6825" s="106"/>
      <c r="I6825" s="106"/>
      <c r="J6825" s="106"/>
      <c r="K6825" s="106"/>
      <c r="L6825" s="106"/>
      <c r="M6825" s="106"/>
    </row>
    <row r="6826" spans="5:13" x14ac:dyDescent="0.2">
      <c r="E6826" s="106"/>
      <c r="F6826" s="106"/>
      <c r="G6826" s="106"/>
      <c r="H6826" s="106"/>
      <c r="I6826" s="106"/>
      <c r="J6826" s="106"/>
      <c r="K6826" s="106"/>
      <c r="L6826" s="106"/>
      <c r="M6826" s="106"/>
    </row>
    <row r="6827" spans="5:13" x14ac:dyDescent="0.2">
      <c r="E6827" s="106"/>
      <c r="F6827" s="106"/>
      <c r="G6827" s="106"/>
      <c r="H6827" s="106"/>
      <c r="I6827" s="106"/>
      <c r="J6827" s="106"/>
      <c r="K6827" s="106"/>
      <c r="L6827" s="106"/>
      <c r="M6827" s="106"/>
    </row>
    <row r="6828" spans="5:13" x14ac:dyDescent="0.2">
      <c r="E6828" s="106"/>
      <c r="F6828" s="106"/>
      <c r="G6828" s="106"/>
      <c r="H6828" s="106"/>
      <c r="I6828" s="106"/>
      <c r="J6828" s="106"/>
      <c r="K6828" s="106"/>
      <c r="L6828" s="106"/>
      <c r="M6828" s="106"/>
    </row>
    <row r="6829" spans="5:13" x14ac:dyDescent="0.2">
      <c r="E6829" s="106"/>
      <c r="F6829" s="106"/>
      <c r="G6829" s="106"/>
      <c r="H6829" s="106"/>
      <c r="I6829" s="106"/>
      <c r="J6829" s="106"/>
      <c r="K6829" s="106"/>
      <c r="L6829" s="106"/>
      <c r="M6829" s="106"/>
    </row>
    <row r="6830" spans="5:13" x14ac:dyDescent="0.2">
      <c r="E6830" s="106"/>
      <c r="F6830" s="106"/>
      <c r="G6830" s="106"/>
      <c r="H6830" s="106"/>
      <c r="I6830" s="106"/>
      <c r="J6830" s="106"/>
      <c r="K6830" s="106"/>
      <c r="L6830" s="106"/>
      <c r="M6830" s="106"/>
    </row>
    <row r="6831" spans="5:13" x14ac:dyDescent="0.2">
      <c r="E6831" s="106"/>
      <c r="F6831" s="106"/>
      <c r="G6831" s="106"/>
      <c r="H6831" s="106"/>
      <c r="I6831" s="106"/>
      <c r="J6831" s="106"/>
      <c r="K6831" s="106"/>
      <c r="L6831" s="106"/>
      <c r="M6831" s="106"/>
    </row>
    <row r="6832" spans="5:13" x14ac:dyDescent="0.2">
      <c r="E6832" s="106"/>
      <c r="F6832" s="106"/>
      <c r="G6832" s="106"/>
      <c r="H6832" s="106"/>
      <c r="I6832" s="106"/>
      <c r="J6832" s="106"/>
      <c r="K6832" s="106"/>
      <c r="L6832" s="106"/>
      <c r="M6832" s="106"/>
    </row>
    <row r="6833" spans="5:13" x14ac:dyDescent="0.2">
      <c r="E6833" s="106"/>
      <c r="F6833" s="106"/>
      <c r="G6833" s="106"/>
      <c r="H6833" s="106"/>
      <c r="I6833" s="106"/>
      <c r="J6833" s="106"/>
      <c r="K6833" s="106"/>
      <c r="L6833" s="106"/>
      <c r="M6833" s="106"/>
    </row>
    <row r="6834" spans="5:13" x14ac:dyDescent="0.2">
      <c r="E6834" s="106"/>
      <c r="F6834" s="106"/>
      <c r="G6834" s="106"/>
      <c r="H6834" s="106"/>
      <c r="I6834" s="106"/>
      <c r="J6834" s="106"/>
      <c r="K6834" s="106"/>
      <c r="L6834" s="106"/>
      <c r="M6834" s="106"/>
    </row>
    <row r="6835" spans="5:13" x14ac:dyDescent="0.2">
      <c r="E6835" s="106"/>
      <c r="F6835" s="106"/>
      <c r="G6835" s="106"/>
      <c r="H6835" s="106"/>
      <c r="I6835" s="106"/>
      <c r="J6835" s="106"/>
      <c r="K6835" s="106"/>
      <c r="L6835" s="106"/>
      <c r="M6835" s="106"/>
    </row>
    <row r="6836" spans="5:13" x14ac:dyDescent="0.2">
      <c r="E6836" s="106"/>
      <c r="F6836" s="106"/>
      <c r="G6836" s="106"/>
      <c r="H6836" s="106"/>
      <c r="I6836" s="106"/>
      <c r="J6836" s="106"/>
      <c r="K6836" s="106"/>
      <c r="L6836" s="106"/>
      <c r="M6836" s="106"/>
    </row>
    <row r="6837" spans="5:13" x14ac:dyDescent="0.2">
      <c r="E6837" s="106"/>
      <c r="F6837" s="106"/>
      <c r="G6837" s="106"/>
      <c r="H6837" s="106"/>
      <c r="I6837" s="106"/>
      <c r="J6837" s="106"/>
      <c r="K6837" s="106"/>
      <c r="L6837" s="106"/>
      <c r="M6837" s="106"/>
    </row>
    <row r="6838" spans="5:13" x14ac:dyDescent="0.2">
      <c r="E6838" s="106"/>
      <c r="F6838" s="106"/>
      <c r="G6838" s="106"/>
      <c r="H6838" s="106"/>
      <c r="I6838" s="106"/>
      <c r="J6838" s="106"/>
      <c r="K6838" s="106"/>
      <c r="L6838" s="106"/>
      <c r="M6838" s="106"/>
    </row>
    <row r="6839" spans="5:13" x14ac:dyDescent="0.2">
      <c r="E6839" s="106"/>
      <c r="F6839" s="106"/>
      <c r="G6839" s="106"/>
      <c r="H6839" s="106"/>
      <c r="I6839" s="106"/>
      <c r="J6839" s="106"/>
      <c r="K6839" s="106"/>
      <c r="L6839" s="106"/>
      <c r="M6839" s="106"/>
    </row>
    <row r="6840" spans="5:13" x14ac:dyDescent="0.2">
      <c r="E6840" s="106"/>
      <c r="F6840" s="106"/>
      <c r="G6840" s="106"/>
      <c r="H6840" s="106"/>
      <c r="I6840" s="106"/>
      <c r="J6840" s="106"/>
      <c r="K6840" s="106"/>
      <c r="L6840" s="106"/>
      <c r="M6840" s="106"/>
    </row>
    <row r="6841" spans="5:13" x14ac:dyDescent="0.2">
      <c r="E6841" s="106"/>
      <c r="F6841" s="106"/>
      <c r="G6841" s="106"/>
      <c r="H6841" s="106"/>
      <c r="I6841" s="106"/>
      <c r="J6841" s="106"/>
      <c r="K6841" s="106"/>
      <c r="L6841" s="106"/>
      <c r="M6841" s="106"/>
    </row>
    <row r="6842" spans="5:13" x14ac:dyDescent="0.2">
      <c r="E6842" s="106"/>
      <c r="F6842" s="106"/>
      <c r="G6842" s="106"/>
      <c r="H6842" s="106"/>
      <c r="I6842" s="106"/>
      <c r="J6842" s="106"/>
      <c r="K6842" s="106"/>
      <c r="L6842" s="106"/>
      <c r="M6842" s="106"/>
    </row>
    <row r="6843" spans="5:13" x14ac:dyDescent="0.2">
      <c r="E6843" s="106"/>
      <c r="F6843" s="106"/>
      <c r="G6843" s="106"/>
      <c r="H6843" s="106"/>
      <c r="I6843" s="106"/>
      <c r="J6843" s="106"/>
      <c r="K6843" s="106"/>
      <c r="L6843" s="106"/>
      <c r="M6843" s="106"/>
    </row>
    <row r="6844" spans="5:13" x14ac:dyDescent="0.2">
      <c r="E6844" s="106"/>
      <c r="F6844" s="106"/>
      <c r="G6844" s="106"/>
      <c r="H6844" s="106"/>
      <c r="I6844" s="106"/>
      <c r="J6844" s="106"/>
      <c r="K6844" s="106"/>
      <c r="L6844" s="106"/>
      <c r="M6844" s="106"/>
    </row>
    <row r="6845" spans="5:13" x14ac:dyDescent="0.2">
      <c r="E6845" s="106"/>
      <c r="F6845" s="106"/>
      <c r="G6845" s="106"/>
      <c r="H6845" s="106"/>
      <c r="I6845" s="106"/>
      <c r="J6845" s="106"/>
      <c r="K6845" s="106"/>
      <c r="L6845" s="106"/>
      <c r="M6845" s="106"/>
    </row>
    <row r="6846" spans="5:13" x14ac:dyDescent="0.2">
      <c r="E6846" s="106"/>
      <c r="F6846" s="106"/>
      <c r="G6846" s="106"/>
      <c r="H6846" s="106"/>
      <c r="I6846" s="106"/>
      <c r="J6846" s="106"/>
      <c r="K6846" s="106"/>
      <c r="L6846" s="106"/>
      <c r="M6846" s="106"/>
    </row>
    <row r="6847" spans="5:13" x14ac:dyDescent="0.2">
      <c r="E6847" s="106"/>
      <c r="F6847" s="106"/>
      <c r="G6847" s="106"/>
      <c r="H6847" s="106"/>
      <c r="I6847" s="106"/>
      <c r="J6847" s="106"/>
      <c r="K6847" s="106"/>
      <c r="L6847" s="106"/>
      <c r="M6847" s="106"/>
    </row>
    <row r="6848" spans="5:13" x14ac:dyDescent="0.2">
      <c r="E6848" s="106"/>
      <c r="F6848" s="106"/>
      <c r="G6848" s="106"/>
      <c r="H6848" s="106"/>
      <c r="I6848" s="106"/>
      <c r="J6848" s="106"/>
      <c r="K6848" s="106"/>
      <c r="L6848" s="106"/>
      <c r="M6848" s="106"/>
    </row>
    <row r="6849" spans="5:13" x14ac:dyDescent="0.2">
      <c r="E6849" s="106"/>
      <c r="F6849" s="106"/>
      <c r="G6849" s="106"/>
      <c r="H6849" s="106"/>
      <c r="I6849" s="106"/>
      <c r="J6849" s="106"/>
      <c r="K6849" s="106"/>
      <c r="L6849" s="106"/>
      <c r="M6849" s="106"/>
    </row>
    <row r="6850" spans="5:13" x14ac:dyDescent="0.2">
      <c r="E6850" s="106"/>
      <c r="F6850" s="106"/>
      <c r="G6850" s="106"/>
      <c r="H6850" s="106"/>
      <c r="I6850" s="106"/>
      <c r="J6850" s="106"/>
      <c r="K6850" s="106"/>
      <c r="L6850" s="106"/>
      <c r="M6850" s="106"/>
    </row>
    <row r="6851" spans="5:13" x14ac:dyDescent="0.2">
      <c r="E6851" s="106"/>
      <c r="F6851" s="106"/>
      <c r="G6851" s="106"/>
      <c r="H6851" s="106"/>
      <c r="I6851" s="106"/>
      <c r="J6851" s="106"/>
      <c r="K6851" s="106"/>
      <c r="L6851" s="106"/>
      <c r="M6851" s="106"/>
    </row>
    <row r="6852" spans="5:13" x14ac:dyDescent="0.2">
      <c r="E6852" s="106"/>
      <c r="F6852" s="106"/>
      <c r="G6852" s="106"/>
      <c r="H6852" s="106"/>
      <c r="I6852" s="106"/>
      <c r="J6852" s="106"/>
      <c r="K6852" s="106"/>
      <c r="L6852" s="106"/>
      <c r="M6852" s="106"/>
    </row>
    <row r="6853" spans="5:13" x14ac:dyDescent="0.2">
      <c r="E6853" s="106"/>
      <c r="F6853" s="106"/>
      <c r="G6853" s="106"/>
      <c r="H6853" s="106"/>
      <c r="I6853" s="106"/>
      <c r="J6853" s="106"/>
      <c r="K6853" s="106"/>
      <c r="L6853" s="106"/>
      <c r="M6853" s="106"/>
    </row>
    <row r="6854" spans="5:13" x14ac:dyDescent="0.2">
      <c r="E6854" s="106"/>
      <c r="F6854" s="106"/>
      <c r="G6854" s="106"/>
      <c r="H6854" s="106"/>
      <c r="I6854" s="106"/>
      <c r="J6854" s="106"/>
      <c r="K6854" s="106"/>
      <c r="L6854" s="106"/>
      <c r="M6854" s="106"/>
    </row>
    <row r="6855" spans="5:13" x14ac:dyDescent="0.2">
      <c r="E6855" s="106"/>
      <c r="F6855" s="106"/>
      <c r="G6855" s="106"/>
      <c r="H6855" s="106"/>
      <c r="I6855" s="106"/>
      <c r="J6855" s="106"/>
      <c r="K6855" s="106"/>
      <c r="L6855" s="106"/>
      <c r="M6855" s="106"/>
    </row>
    <row r="6856" spans="5:13" x14ac:dyDescent="0.2">
      <c r="E6856" s="106"/>
      <c r="F6856" s="106"/>
      <c r="G6856" s="106"/>
      <c r="H6856" s="106"/>
      <c r="I6856" s="106"/>
      <c r="J6856" s="106"/>
      <c r="K6856" s="106"/>
      <c r="L6856" s="106"/>
      <c r="M6856" s="106"/>
    </row>
    <row r="6857" spans="5:13" x14ac:dyDescent="0.2">
      <c r="E6857" s="106"/>
      <c r="F6857" s="106"/>
      <c r="G6857" s="106"/>
      <c r="H6857" s="106"/>
      <c r="I6857" s="106"/>
      <c r="J6857" s="106"/>
      <c r="K6857" s="106"/>
      <c r="L6857" s="106"/>
      <c r="M6857" s="106"/>
    </row>
    <row r="6858" spans="5:13" x14ac:dyDescent="0.2">
      <c r="E6858" s="106"/>
      <c r="F6858" s="106"/>
      <c r="G6858" s="106"/>
      <c r="H6858" s="106"/>
      <c r="I6858" s="106"/>
      <c r="J6858" s="106"/>
      <c r="K6858" s="106"/>
      <c r="L6858" s="106"/>
      <c r="M6858" s="106"/>
    </row>
    <row r="6859" spans="5:13" x14ac:dyDescent="0.2">
      <c r="E6859" s="106"/>
      <c r="F6859" s="106"/>
      <c r="G6859" s="106"/>
      <c r="H6859" s="106"/>
      <c r="I6859" s="106"/>
      <c r="J6859" s="106"/>
      <c r="K6859" s="106"/>
      <c r="L6859" s="106"/>
      <c r="M6859" s="106"/>
    </row>
    <row r="6860" spans="5:13" x14ac:dyDescent="0.2">
      <c r="E6860" s="106"/>
      <c r="F6860" s="106"/>
      <c r="G6860" s="106"/>
      <c r="H6860" s="106"/>
      <c r="I6860" s="106"/>
      <c r="J6860" s="106"/>
      <c r="K6860" s="106"/>
      <c r="L6860" s="106"/>
      <c r="M6860" s="106"/>
    </row>
    <row r="6861" spans="5:13" x14ac:dyDescent="0.2">
      <c r="E6861" s="106"/>
      <c r="F6861" s="106"/>
      <c r="G6861" s="106"/>
      <c r="H6861" s="106"/>
      <c r="I6861" s="106"/>
      <c r="J6861" s="106"/>
      <c r="K6861" s="106"/>
      <c r="L6861" s="106"/>
      <c r="M6861" s="106"/>
    </row>
    <row r="6862" spans="5:13" x14ac:dyDescent="0.2">
      <c r="E6862" s="106"/>
      <c r="F6862" s="106"/>
      <c r="G6862" s="106"/>
      <c r="H6862" s="106"/>
      <c r="I6862" s="106"/>
      <c r="J6862" s="106"/>
      <c r="K6862" s="106"/>
      <c r="L6862" s="106"/>
      <c r="M6862" s="106"/>
    </row>
    <row r="6863" spans="5:13" x14ac:dyDescent="0.2">
      <c r="E6863" s="106"/>
      <c r="F6863" s="106"/>
      <c r="G6863" s="106"/>
      <c r="H6863" s="106"/>
      <c r="I6863" s="106"/>
      <c r="J6863" s="106"/>
      <c r="K6863" s="106"/>
      <c r="L6863" s="106"/>
      <c r="M6863" s="106"/>
    </row>
    <row r="6864" spans="5:13" x14ac:dyDescent="0.2">
      <c r="E6864" s="106"/>
      <c r="F6864" s="106"/>
      <c r="G6864" s="106"/>
      <c r="H6864" s="106"/>
      <c r="I6864" s="106"/>
      <c r="J6864" s="106"/>
      <c r="K6864" s="106"/>
      <c r="L6864" s="106"/>
      <c r="M6864" s="106"/>
    </row>
    <row r="6865" spans="5:13" x14ac:dyDescent="0.2">
      <c r="E6865" s="106"/>
      <c r="F6865" s="106"/>
      <c r="G6865" s="106"/>
      <c r="H6865" s="106"/>
      <c r="I6865" s="106"/>
      <c r="J6865" s="106"/>
      <c r="K6865" s="106"/>
      <c r="L6865" s="106"/>
      <c r="M6865" s="106"/>
    </row>
    <row r="6866" spans="5:13" x14ac:dyDescent="0.2">
      <c r="E6866" s="106"/>
      <c r="F6866" s="106"/>
      <c r="G6866" s="106"/>
      <c r="H6866" s="106"/>
      <c r="I6866" s="106"/>
      <c r="J6866" s="106"/>
      <c r="K6866" s="106"/>
      <c r="L6866" s="106"/>
      <c r="M6866" s="106"/>
    </row>
    <row r="6867" spans="5:13" x14ac:dyDescent="0.2">
      <c r="E6867" s="106"/>
      <c r="F6867" s="106"/>
      <c r="G6867" s="106"/>
      <c r="H6867" s="106"/>
      <c r="I6867" s="106"/>
      <c r="J6867" s="106"/>
      <c r="K6867" s="106"/>
      <c r="L6867" s="106"/>
      <c r="M6867" s="106"/>
    </row>
    <row r="6868" spans="5:13" x14ac:dyDescent="0.2">
      <c r="E6868" s="106"/>
      <c r="F6868" s="106"/>
      <c r="G6868" s="106"/>
      <c r="H6868" s="106"/>
      <c r="I6868" s="106"/>
      <c r="J6868" s="106"/>
      <c r="K6868" s="106"/>
      <c r="L6868" s="106"/>
      <c r="M6868" s="106"/>
    </row>
    <row r="6869" spans="5:13" x14ac:dyDescent="0.2">
      <c r="E6869" s="106"/>
      <c r="F6869" s="106"/>
      <c r="G6869" s="106"/>
      <c r="H6869" s="106"/>
      <c r="I6869" s="106"/>
      <c r="J6869" s="106"/>
      <c r="K6869" s="106"/>
      <c r="L6869" s="106"/>
      <c r="M6869" s="106"/>
    </row>
    <row r="6870" spans="5:13" x14ac:dyDescent="0.2">
      <c r="E6870" s="106"/>
      <c r="F6870" s="106"/>
      <c r="G6870" s="106"/>
      <c r="H6870" s="106"/>
      <c r="I6870" s="106"/>
      <c r="J6870" s="106"/>
      <c r="K6870" s="106"/>
      <c r="L6870" s="106"/>
      <c r="M6870" s="106"/>
    </row>
    <row r="6871" spans="5:13" x14ac:dyDescent="0.2">
      <c r="E6871" s="106"/>
      <c r="F6871" s="106"/>
      <c r="G6871" s="106"/>
      <c r="H6871" s="106"/>
      <c r="I6871" s="106"/>
      <c r="J6871" s="106"/>
      <c r="K6871" s="106"/>
      <c r="L6871" s="106"/>
      <c r="M6871" s="106"/>
    </row>
    <row r="6872" spans="5:13" x14ac:dyDescent="0.2">
      <c r="E6872" s="106"/>
      <c r="F6872" s="106"/>
      <c r="G6872" s="106"/>
      <c r="H6872" s="106"/>
      <c r="I6872" s="106"/>
      <c r="J6872" s="106"/>
      <c r="K6872" s="106"/>
      <c r="L6872" s="106"/>
      <c r="M6872" s="106"/>
    </row>
    <row r="6873" spans="5:13" x14ac:dyDescent="0.2">
      <c r="E6873" s="106"/>
      <c r="F6873" s="106"/>
      <c r="G6873" s="106"/>
      <c r="H6873" s="106"/>
      <c r="I6873" s="106"/>
      <c r="J6873" s="106"/>
      <c r="K6873" s="106"/>
      <c r="L6873" s="106"/>
      <c r="M6873" s="106"/>
    </row>
    <row r="6874" spans="5:13" x14ac:dyDescent="0.2">
      <c r="E6874" s="106"/>
      <c r="F6874" s="106"/>
      <c r="G6874" s="106"/>
      <c r="H6874" s="106"/>
      <c r="I6874" s="106"/>
      <c r="J6874" s="106"/>
      <c r="K6874" s="106"/>
      <c r="L6874" s="106"/>
      <c r="M6874" s="106"/>
    </row>
    <row r="6875" spans="5:13" x14ac:dyDescent="0.2">
      <c r="E6875" s="106"/>
      <c r="F6875" s="106"/>
      <c r="G6875" s="106"/>
      <c r="H6875" s="106"/>
      <c r="I6875" s="106"/>
      <c r="J6875" s="106"/>
      <c r="K6875" s="106"/>
      <c r="L6875" s="106"/>
      <c r="M6875" s="106"/>
    </row>
    <row r="6876" spans="5:13" x14ac:dyDescent="0.2">
      <c r="E6876" s="106"/>
      <c r="F6876" s="106"/>
      <c r="G6876" s="106"/>
      <c r="H6876" s="106"/>
      <c r="I6876" s="106"/>
      <c r="J6876" s="106"/>
      <c r="K6876" s="106"/>
      <c r="L6876" s="106"/>
      <c r="M6876" s="106"/>
    </row>
    <row r="6877" spans="5:13" x14ac:dyDescent="0.2">
      <c r="E6877" s="106"/>
      <c r="F6877" s="106"/>
      <c r="G6877" s="106"/>
      <c r="H6877" s="106"/>
      <c r="I6877" s="106"/>
      <c r="J6877" s="106"/>
      <c r="K6877" s="106"/>
      <c r="L6877" s="106"/>
      <c r="M6877" s="106"/>
    </row>
    <row r="6878" spans="5:13" x14ac:dyDescent="0.2">
      <c r="E6878" s="106"/>
      <c r="F6878" s="106"/>
      <c r="G6878" s="106"/>
      <c r="H6878" s="106"/>
      <c r="I6878" s="106"/>
      <c r="J6878" s="106"/>
      <c r="K6878" s="106"/>
      <c r="L6878" s="106"/>
      <c r="M6878" s="106"/>
    </row>
    <row r="6879" spans="5:13" x14ac:dyDescent="0.2">
      <c r="E6879" s="106"/>
      <c r="F6879" s="106"/>
      <c r="G6879" s="106"/>
      <c r="H6879" s="106"/>
      <c r="I6879" s="106"/>
      <c r="J6879" s="106"/>
      <c r="K6879" s="106"/>
      <c r="L6879" s="106"/>
      <c r="M6879" s="106"/>
    </row>
    <row r="6880" spans="5:13" x14ac:dyDescent="0.2">
      <c r="E6880" s="106"/>
      <c r="F6880" s="106"/>
      <c r="G6880" s="106"/>
      <c r="H6880" s="106"/>
      <c r="I6880" s="106"/>
      <c r="J6880" s="106"/>
      <c r="K6880" s="106"/>
      <c r="L6880" s="106"/>
      <c r="M6880" s="106"/>
    </row>
    <row r="6881" spans="5:13" x14ac:dyDescent="0.2">
      <c r="E6881" s="106"/>
      <c r="F6881" s="106"/>
      <c r="G6881" s="106"/>
      <c r="H6881" s="106"/>
      <c r="I6881" s="106"/>
      <c r="J6881" s="106"/>
      <c r="K6881" s="106"/>
      <c r="L6881" s="106"/>
      <c r="M6881" s="106"/>
    </row>
    <row r="6882" spans="5:13" x14ac:dyDescent="0.2">
      <c r="E6882" s="106"/>
      <c r="F6882" s="106"/>
      <c r="G6882" s="106"/>
      <c r="H6882" s="106"/>
      <c r="I6882" s="106"/>
      <c r="J6882" s="106"/>
      <c r="K6882" s="106"/>
      <c r="L6882" s="106"/>
      <c r="M6882" s="106"/>
    </row>
    <row r="6883" spans="5:13" x14ac:dyDescent="0.2">
      <c r="E6883" s="106"/>
      <c r="F6883" s="106"/>
      <c r="G6883" s="106"/>
      <c r="H6883" s="106"/>
      <c r="I6883" s="106"/>
      <c r="J6883" s="106"/>
      <c r="K6883" s="106"/>
      <c r="L6883" s="106"/>
      <c r="M6883" s="106"/>
    </row>
    <row r="6884" spans="5:13" x14ac:dyDescent="0.2">
      <c r="E6884" s="106"/>
      <c r="F6884" s="106"/>
      <c r="G6884" s="106"/>
      <c r="H6884" s="106"/>
      <c r="I6884" s="106"/>
      <c r="J6884" s="106"/>
      <c r="K6884" s="106"/>
      <c r="L6884" s="106"/>
      <c r="M6884" s="106"/>
    </row>
    <row r="6885" spans="5:13" x14ac:dyDescent="0.2">
      <c r="E6885" s="106"/>
      <c r="F6885" s="106"/>
      <c r="G6885" s="106"/>
      <c r="H6885" s="106"/>
      <c r="I6885" s="106"/>
      <c r="J6885" s="106"/>
      <c r="K6885" s="106"/>
      <c r="L6885" s="106"/>
      <c r="M6885" s="106"/>
    </row>
    <row r="6886" spans="5:13" x14ac:dyDescent="0.2">
      <c r="E6886" s="106"/>
      <c r="F6886" s="106"/>
      <c r="G6886" s="106"/>
      <c r="H6886" s="106"/>
      <c r="I6886" s="106"/>
      <c r="J6886" s="106"/>
      <c r="K6886" s="106"/>
      <c r="L6886" s="106"/>
      <c r="M6886" s="106"/>
    </row>
    <row r="6887" spans="5:13" x14ac:dyDescent="0.2">
      <c r="E6887" s="106"/>
      <c r="F6887" s="106"/>
      <c r="G6887" s="106"/>
      <c r="H6887" s="106"/>
      <c r="I6887" s="106"/>
      <c r="J6887" s="106"/>
      <c r="K6887" s="106"/>
      <c r="L6887" s="106"/>
      <c r="M6887" s="106"/>
    </row>
    <row r="6888" spans="5:13" x14ac:dyDescent="0.2">
      <c r="E6888" s="106"/>
      <c r="F6888" s="106"/>
      <c r="G6888" s="106"/>
      <c r="H6888" s="106"/>
      <c r="I6888" s="106"/>
      <c r="J6888" s="106"/>
      <c r="K6888" s="106"/>
      <c r="L6888" s="106"/>
      <c r="M6888" s="106"/>
    </row>
    <row r="6889" spans="5:13" x14ac:dyDescent="0.2">
      <c r="E6889" s="106"/>
      <c r="F6889" s="106"/>
      <c r="G6889" s="106"/>
      <c r="H6889" s="106"/>
      <c r="I6889" s="106"/>
      <c r="J6889" s="106"/>
      <c r="K6889" s="106"/>
      <c r="L6889" s="106"/>
      <c r="M6889" s="106"/>
    </row>
    <row r="6890" spans="5:13" x14ac:dyDescent="0.2">
      <c r="E6890" s="106"/>
      <c r="F6890" s="106"/>
      <c r="G6890" s="106"/>
      <c r="H6890" s="106"/>
      <c r="I6890" s="106"/>
      <c r="J6890" s="106"/>
      <c r="K6890" s="106"/>
      <c r="L6890" s="106"/>
      <c r="M6890" s="106"/>
    </row>
    <row r="6891" spans="5:13" x14ac:dyDescent="0.2">
      <c r="E6891" s="106"/>
      <c r="F6891" s="106"/>
      <c r="G6891" s="106"/>
      <c r="H6891" s="106"/>
      <c r="I6891" s="106"/>
      <c r="J6891" s="106"/>
      <c r="K6891" s="106"/>
      <c r="L6891" s="106"/>
      <c r="M6891" s="106"/>
    </row>
    <row r="6892" spans="5:13" x14ac:dyDescent="0.2">
      <c r="E6892" s="106"/>
      <c r="F6892" s="106"/>
      <c r="G6892" s="106"/>
      <c r="H6892" s="106"/>
      <c r="I6892" s="106"/>
      <c r="J6892" s="106"/>
      <c r="K6892" s="106"/>
      <c r="L6892" s="106"/>
      <c r="M6892" s="106"/>
    </row>
    <row r="6893" spans="5:13" x14ac:dyDescent="0.2">
      <c r="E6893" s="106"/>
      <c r="F6893" s="106"/>
      <c r="G6893" s="106"/>
      <c r="H6893" s="106"/>
      <c r="I6893" s="106"/>
      <c r="J6893" s="106"/>
      <c r="K6893" s="106"/>
      <c r="L6893" s="106"/>
      <c r="M6893" s="106"/>
    </row>
    <row r="6894" spans="5:13" x14ac:dyDescent="0.2">
      <c r="E6894" s="106"/>
      <c r="F6894" s="106"/>
      <c r="G6894" s="106"/>
      <c r="H6894" s="106"/>
      <c r="I6894" s="106"/>
      <c r="J6894" s="106"/>
      <c r="K6894" s="106"/>
      <c r="L6894" s="106"/>
      <c r="M6894" s="106"/>
    </row>
    <row r="6895" spans="5:13" x14ac:dyDescent="0.2">
      <c r="E6895" s="106"/>
      <c r="F6895" s="106"/>
      <c r="G6895" s="106"/>
      <c r="H6895" s="106"/>
      <c r="I6895" s="106"/>
      <c r="J6895" s="106"/>
      <c r="K6895" s="106"/>
      <c r="L6895" s="106"/>
      <c r="M6895" s="106"/>
    </row>
    <row r="6896" spans="5:13" x14ac:dyDescent="0.2">
      <c r="E6896" s="106"/>
      <c r="F6896" s="106"/>
      <c r="G6896" s="106"/>
      <c r="H6896" s="106"/>
      <c r="I6896" s="106"/>
      <c r="J6896" s="106"/>
      <c r="K6896" s="106"/>
      <c r="L6896" s="106"/>
      <c r="M6896" s="106"/>
    </row>
    <row r="6897" spans="5:13" x14ac:dyDescent="0.2">
      <c r="E6897" s="106"/>
      <c r="F6897" s="106"/>
      <c r="G6897" s="106"/>
      <c r="H6897" s="106"/>
      <c r="I6897" s="106"/>
      <c r="J6897" s="106"/>
      <c r="K6897" s="106"/>
      <c r="L6897" s="106"/>
      <c r="M6897" s="106"/>
    </row>
    <row r="6898" spans="5:13" x14ac:dyDescent="0.2">
      <c r="E6898" s="106"/>
      <c r="F6898" s="106"/>
      <c r="G6898" s="106"/>
      <c r="H6898" s="106"/>
      <c r="I6898" s="106"/>
      <c r="J6898" s="106"/>
      <c r="K6898" s="106"/>
      <c r="L6898" s="106"/>
      <c r="M6898" s="106"/>
    </row>
    <row r="6899" spans="5:13" x14ac:dyDescent="0.2">
      <c r="E6899" s="106"/>
      <c r="F6899" s="106"/>
      <c r="G6899" s="106"/>
      <c r="H6899" s="106"/>
      <c r="I6899" s="106"/>
      <c r="J6899" s="106"/>
      <c r="K6899" s="106"/>
      <c r="L6899" s="106"/>
      <c r="M6899" s="106"/>
    </row>
    <row r="6900" spans="5:13" x14ac:dyDescent="0.2">
      <c r="E6900" s="106"/>
      <c r="F6900" s="106"/>
      <c r="G6900" s="106"/>
      <c r="H6900" s="106"/>
      <c r="I6900" s="106"/>
      <c r="J6900" s="106"/>
      <c r="K6900" s="106"/>
      <c r="L6900" s="106"/>
      <c r="M6900" s="106"/>
    </row>
    <row r="6901" spans="5:13" x14ac:dyDescent="0.2">
      <c r="E6901" s="106"/>
      <c r="F6901" s="106"/>
      <c r="G6901" s="106"/>
      <c r="H6901" s="106"/>
      <c r="I6901" s="106"/>
      <c r="J6901" s="106"/>
      <c r="K6901" s="106"/>
      <c r="L6901" s="106"/>
      <c r="M6901" s="106"/>
    </row>
    <row r="6902" spans="5:13" x14ac:dyDescent="0.2">
      <c r="E6902" s="106"/>
      <c r="F6902" s="106"/>
      <c r="G6902" s="106"/>
      <c r="H6902" s="106"/>
      <c r="I6902" s="106"/>
      <c r="J6902" s="106"/>
      <c r="K6902" s="106"/>
      <c r="L6902" s="106"/>
      <c r="M6902" s="106"/>
    </row>
    <row r="6903" spans="5:13" x14ac:dyDescent="0.2">
      <c r="E6903" s="106"/>
      <c r="F6903" s="106"/>
      <c r="G6903" s="106"/>
      <c r="H6903" s="106"/>
      <c r="I6903" s="106"/>
      <c r="J6903" s="106"/>
      <c r="K6903" s="106"/>
      <c r="L6903" s="106"/>
      <c r="M6903" s="106"/>
    </row>
    <row r="6904" spans="5:13" x14ac:dyDescent="0.2">
      <c r="E6904" s="106"/>
      <c r="F6904" s="106"/>
      <c r="G6904" s="106"/>
      <c r="H6904" s="106"/>
      <c r="I6904" s="106"/>
      <c r="J6904" s="106"/>
      <c r="K6904" s="106"/>
      <c r="L6904" s="106"/>
      <c r="M6904" s="106"/>
    </row>
    <row r="6905" spans="5:13" x14ac:dyDescent="0.2">
      <c r="E6905" s="106"/>
      <c r="F6905" s="106"/>
      <c r="G6905" s="106"/>
      <c r="H6905" s="106"/>
      <c r="I6905" s="106"/>
      <c r="J6905" s="106"/>
      <c r="K6905" s="106"/>
      <c r="L6905" s="106"/>
      <c r="M6905" s="106"/>
    </row>
    <row r="6906" spans="5:13" x14ac:dyDescent="0.2">
      <c r="E6906" s="106"/>
      <c r="F6906" s="106"/>
      <c r="G6906" s="106"/>
      <c r="H6906" s="106"/>
      <c r="I6906" s="106"/>
      <c r="J6906" s="106"/>
      <c r="K6906" s="106"/>
      <c r="L6906" s="106"/>
      <c r="M6906" s="106"/>
    </row>
    <row r="6907" spans="5:13" x14ac:dyDescent="0.2">
      <c r="E6907" s="106"/>
      <c r="F6907" s="106"/>
      <c r="G6907" s="106"/>
      <c r="H6907" s="106"/>
      <c r="I6907" s="106"/>
      <c r="J6907" s="106"/>
      <c r="K6907" s="106"/>
      <c r="L6907" s="106"/>
      <c r="M6907" s="106"/>
    </row>
    <row r="6908" spans="5:13" x14ac:dyDescent="0.2">
      <c r="E6908" s="106"/>
      <c r="F6908" s="106"/>
      <c r="G6908" s="106"/>
      <c r="H6908" s="106"/>
      <c r="I6908" s="106"/>
      <c r="J6908" s="106"/>
      <c r="K6908" s="106"/>
      <c r="L6908" s="106"/>
      <c r="M6908" s="106"/>
    </row>
    <row r="6909" spans="5:13" x14ac:dyDescent="0.2">
      <c r="E6909" s="106"/>
      <c r="F6909" s="106"/>
      <c r="G6909" s="106"/>
      <c r="H6909" s="106"/>
      <c r="I6909" s="106"/>
      <c r="J6909" s="106"/>
      <c r="K6909" s="106"/>
      <c r="L6909" s="106"/>
      <c r="M6909" s="106"/>
    </row>
    <row r="6910" spans="5:13" x14ac:dyDescent="0.2">
      <c r="E6910" s="106"/>
      <c r="F6910" s="106"/>
      <c r="G6910" s="106"/>
      <c r="H6910" s="106"/>
      <c r="I6910" s="106"/>
      <c r="J6910" s="106"/>
      <c r="K6910" s="106"/>
      <c r="L6910" s="106"/>
      <c r="M6910" s="106"/>
    </row>
    <row r="6911" spans="5:13" x14ac:dyDescent="0.2">
      <c r="E6911" s="106"/>
      <c r="F6911" s="106"/>
      <c r="G6911" s="106"/>
      <c r="H6911" s="106"/>
      <c r="I6911" s="106"/>
      <c r="J6911" s="106"/>
      <c r="K6911" s="106"/>
      <c r="L6911" s="106"/>
      <c r="M6911" s="106"/>
    </row>
    <row r="6912" spans="5:13" x14ac:dyDescent="0.2">
      <c r="E6912" s="106"/>
      <c r="F6912" s="106"/>
      <c r="G6912" s="106"/>
      <c r="H6912" s="106"/>
      <c r="I6912" s="106"/>
      <c r="J6912" s="106"/>
      <c r="K6912" s="106"/>
      <c r="L6912" s="106"/>
      <c r="M6912" s="106"/>
    </row>
    <row r="6913" spans="5:13" x14ac:dyDescent="0.2">
      <c r="E6913" s="106"/>
      <c r="F6913" s="106"/>
      <c r="G6913" s="106"/>
      <c r="H6913" s="106"/>
      <c r="I6913" s="106"/>
      <c r="J6913" s="106"/>
      <c r="K6913" s="106"/>
      <c r="L6913" s="106"/>
      <c r="M6913" s="106"/>
    </row>
    <row r="6914" spans="5:13" x14ac:dyDescent="0.2">
      <c r="E6914" s="106"/>
      <c r="F6914" s="106"/>
      <c r="G6914" s="106"/>
      <c r="H6914" s="106"/>
      <c r="I6914" s="106"/>
      <c r="J6914" s="106"/>
      <c r="K6914" s="106"/>
      <c r="L6914" s="106"/>
      <c r="M6914" s="106"/>
    </row>
    <row r="6915" spans="5:13" x14ac:dyDescent="0.2">
      <c r="E6915" s="106"/>
      <c r="F6915" s="106"/>
      <c r="G6915" s="106"/>
      <c r="H6915" s="106"/>
      <c r="I6915" s="106"/>
      <c r="J6915" s="106"/>
      <c r="K6915" s="106"/>
      <c r="L6915" s="106"/>
      <c r="M6915" s="106"/>
    </row>
    <row r="6916" spans="5:13" x14ac:dyDescent="0.2">
      <c r="E6916" s="106"/>
      <c r="F6916" s="106"/>
      <c r="G6916" s="106"/>
      <c r="H6916" s="106"/>
      <c r="I6916" s="106"/>
      <c r="J6916" s="106"/>
      <c r="K6916" s="106"/>
      <c r="L6916" s="106"/>
      <c r="M6916" s="106"/>
    </row>
    <row r="6917" spans="5:13" x14ac:dyDescent="0.2">
      <c r="E6917" s="106"/>
      <c r="F6917" s="106"/>
      <c r="G6917" s="106"/>
      <c r="H6917" s="106"/>
      <c r="I6917" s="106"/>
      <c r="J6917" s="106"/>
      <c r="K6917" s="106"/>
      <c r="L6917" s="106"/>
      <c r="M6917" s="106"/>
    </row>
    <row r="6918" spans="5:13" x14ac:dyDescent="0.2">
      <c r="E6918" s="106"/>
      <c r="F6918" s="106"/>
      <c r="G6918" s="106"/>
      <c r="H6918" s="106"/>
      <c r="I6918" s="106"/>
      <c r="J6918" s="106"/>
      <c r="K6918" s="106"/>
      <c r="L6918" s="106"/>
      <c r="M6918" s="106"/>
    </row>
    <row r="6919" spans="5:13" x14ac:dyDescent="0.2">
      <c r="E6919" s="106"/>
      <c r="F6919" s="106"/>
      <c r="G6919" s="106"/>
      <c r="H6919" s="106"/>
      <c r="I6919" s="106"/>
      <c r="J6919" s="106"/>
      <c r="K6919" s="106"/>
      <c r="L6919" s="106"/>
      <c r="M6919" s="106"/>
    </row>
    <row r="6920" spans="5:13" x14ac:dyDescent="0.2">
      <c r="E6920" s="106"/>
      <c r="F6920" s="106"/>
      <c r="G6920" s="106"/>
      <c r="H6920" s="106"/>
      <c r="I6920" s="106"/>
      <c r="J6920" s="106"/>
      <c r="K6920" s="106"/>
      <c r="L6920" s="106"/>
      <c r="M6920" s="106"/>
    </row>
    <row r="6921" spans="5:13" x14ac:dyDescent="0.2">
      <c r="E6921" s="106"/>
      <c r="F6921" s="106"/>
      <c r="G6921" s="106"/>
      <c r="H6921" s="106"/>
      <c r="I6921" s="106"/>
      <c r="J6921" s="106"/>
      <c r="K6921" s="106"/>
      <c r="L6921" s="106"/>
      <c r="M6921" s="106"/>
    </row>
    <row r="6922" spans="5:13" x14ac:dyDescent="0.2">
      <c r="E6922" s="106"/>
      <c r="F6922" s="106"/>
      <c r="G6922" s="106"/>
      <c r="H6922" s="106"/>
      <c r="I6922" s="106"/>
      <c r="J6922" s="106"/>
      <c r="K6922" s="106"/>
      <c r="L6922" s="106"/>
      <c r="M6922" s="106"/>
    </row>
    <row r="6923" spans="5:13" x14ac:dyDescent="0.2">
      <c r="E6923" s="106"/>
      <c r="F6923" s="106"/>
      <c r="G6923" s="106"/>
      <c r="H6923" s="106"/>
      <c r="I6923" s="106"/>
      <c r="J6923" s="106"/>
      <c r="K6923" s="106"/>
      <c r="L6923" s="106"/>
      <c r="M6923" s="106"/>
    </row>
    <row r="6924" spans="5:13" x14ac:dyDescent="0.2">
      <c r="E6924" s="106"/>
      <c r="F6924" s="106"/>
      <c r="G6924" s="106"/>
      <c r="H6924" s="106"/>
      <c r="I6924" s="106"/>
      <c r="J6924" s="106"/>
      <c r="K6924" s="106"/>
      <c r="L6924" s="106"/>
      <c r="M6924" s="106"/>
    </row>
    <row r="6925" spans="5:13" x14ac:dyDescent="0.2">
      <c r="E6925" s="106"/>
      <c r="F6925" s="106"/>
      <c r="G6925" s="106"/>
      <c r="H6925" s="106"/>
      <c r="I6925" s="106"/>
      <c r="J6925" s="106"/>
      <c r="K6925" s="106"/>
      <c r="L6925" s="106"/>
      <c r="M6925" s="106"/>
    </row>
    <row r="6926" spans="5:13" x14ac:dyDescent="0.2">
      <c r="E6926" s="106"/>
      <c r="F6926" s="106"/>
      <c r="G6926" s="106"/>
      <c r="H6926" s="106"/>
      <c r="I6926" s="106"/>
      <c r="J6926" s="106"/>
      <c r="K6926" s="106"/>
      <c r="L6926" s="106"/>
      <c r="M6926" s="106"/>
    </row>
    <row r="6927" spans="5:13" x14ac:dyDescent="0.2">
      <c r="E6927" s="106"/>
      <c r="F6927" s="106"/>
      <c r="G6927" s="106"/>
      <c r="H6927" s="106"/>
      <c r="I6927" s="106"/>
      <c r="J6927" s="106"/>
      <c r="K6927" s="106"/>
      <c r="L6927" s="106"/>
      <c r="M6927" s="106"/>
    </row>
    <row r="6928" spans="5:13" x14ac:dyDescent="0.2">
      <c r="E6928" s="106"/>
      <c r="F6928" s="106"/>
      <c r="G6928" s="106"/>
      <c r="H6928" s="106"/>
      <c r="I6928" s="106"/>
      <c r="J6928" s="106"/>
      <c r="K6928" s="106"/>
      <c r="L6928" s="106"/>
      <c r="M6928" s="106"/>
    </row>
    <row r="6929" spans="5:13" x14ac:dyDescent="0.2">
      <c r="E6929" s="106"/>
      <c r="F6929" s="106"/>
      <c r="G6929" s="106"/>
      <c r="H6929" s="106"/>
      <c r="I6929" s="106"/>
      <c r="J6929" s="106"/>
      <c r="K6929" s="106"/>
      <c r="L6929" s="106"/>
      <c r="M6929" s="106"/>
    </row>
    <row r="6930" spans="5:13" x14ac:dyDescent="0.2">
      <c r="E6930" s="106"/>
      <c r="F6930" s="106"/>
      <c r="G6930" s="106"/>
      <c r="H6930" s="106"/>
      <c r="I6930" s="106"/>
      <c r="J6930" s="106"/>
      <c r="K6930" s="106"/>
      <c r="L6930" s="106"/>
      <c r="M6930" s="106"/>
    </row>
    <row r="6931" spans="5:13" x14ac:dyDescent="0.2">
      <c r="E6931" s="106"/>
      <c r="F6931" s="106"/>
      <c r="G6931" s="106"/>
      <c r="H6931" s="106"/>
      <c r="I6931" s="106"/>
      <c r="J6931" s="106"/>
      <c r="K6931" s="106"/>
      <c r="L6931" s="106"/>
      <c r="M6931" s="106"/>
    </row>
    <row r="6932" spans="5:13" x14ac:dyDescent="0.2">
      <c r="E6932" s="106"/>
      <c r="F6932" s="106"/>
      <c r="G6932" s="106"/>
      <c r="H6932" s="106"/>
      <c r="I6932" s="106"/>
      <c r="J6932" s="106"/>
      <c r="K6932" s="106"/>
      <c r="L6932" s="106"/>
      <c r="M6932" s="106"/>
    </row>
    <row r="6933" spans="5:13" x14ac:dyDescent="0.2">
      <c r="E6933" s="106"/>
      <c r="F6933" s="106"/>
      <c r="G6933" s="106"/>
      <c r="H6933" s="106"/>
      <c r="I6933" s="106"/>
      <c r="J6933" s="106"/>
      <c r="K6933" s="106"/>
      <c r="L6933" s="106"/>
      <c r="M6933" s="106"/>
    </row>
    <row r="6934" spans="5:13" x14ac:dyDescent="0.2">
      <c r="E6934" s="106"/>
      <c r="F6934" s="106"/>
      <c r="G6934" s="106"/>
      <c r="H6934" s="106"/>
      <c r="I6934" s="106"/>
      <c r="J6934" s="106"/>
      <c r="K6934" s="106"/>
      <c r="L6934" s="106"/>
      <c r="M6934" s="106"/>
    </row>
    <row r="6935" spans="5:13" x14ac:dyDescent="0.2">
      <c r="E6935" s="106"/>
      <c r="F6935" s="106"/>
      <c r="G6935" s="106"/>
      <c r="H6935" s="106"/>
      <c r="I6935" s="106"/>
      <c r="J6935" s="106"/>
      <c r="K6935" s="106"/>
      <c r="L6935" s="106"/>
      <c r="M6935" s="106"/>
    </row>
    <row r="6936" spans="5:13" x14ac:dyDescent="0.2">
      <c r="E6936" s="106"/>
      <c r="F6936" s="106"/>
      <c r="G6936" s="106"/>
      <c r="H6936" s="106"/>
      <c r="I6936" s="106"/>
      <c r="J6936" s="106"/>
      <c r="K6936" s="106"/>
      <c r="L6936" s="106"/>
      <c r="M6936" s="106"/>
    </row>
    <row r="6937" spans="5:13" x14ac:dyDescent="0.2">
      <c r="E6937" s="106"/>
      <c r="F6937" s="106"/>
      <c r="G6937" s="106"/>
      <c r="H6937" s="106"/>
      <c r="I6937" s="106"/>
      <c r="J6937" s="106"/>
      <c r="K6937" s="106"/>
      <c r="L6937" s="106"/>
      <c r="M6937" s="106"/>
    </row>
    <row r="6938" spans="5:13" x14ac:dyDescent="0.2">
      <c r="E6938" s="106"/>
      <c r="F6938" s="106"/>
      <c r="G6938" s="106"/>
      <c r="H6938" s="106"/>
      <c r="I6938" s="106"/>
      <c r="J6938" s="106"/>
      <c r="K6938" s="106"/>
      <c r="L6938" s="106"/>
      <c r="M6938" s="106"/>
    </row>
    <row r="6939" spans="5:13" x14ac:dyDescent="0.2">
      <c r="E6939" s="106"/>
      <c r="F6939" s="106"/>
      <c r="G6939" s="106"/>
      <c r="H6939" s="106"/>
      <c r="I6939" s="106"/>
      <c r="J6939" s="106"/>
      <c r="K6939" s="106"/>
      <c r="L6939" s="106"/>
      <c r="M6939" s="106"/>
    </row>
    <row r="6940" spans="5:13" x14ac:dyDescent="0.2">
      <c r="E6940" s="106"/>
      <c r="F6940" s="106"/>
      <c r="G6940" s="106"/>
      <c r="H6940" s="106"/>
      <c r="I6940" s="106"/>
      <c r="J6940" s="106"/>
      <c r="K6940" s="106"/>
      <c r="L6940" s="106"/>
      <c r="M6940" s="106"/>
    </row>
    <row r="6941" spans="5:13" x14ac:dyDescent="0.2">
      <c r="E6941" s="106"/>
      <c r="F6941" s="106"/>
      <c r="G6941" s="106"/>
      <c r="H6941" s="106"/>
      <c r="I6941" s="106"/>
      <c r="J6941" s="106"/>
      <c r="K6941" s="106"/>
      <c r="L6941" s="106"/>
      <c r="M6941" s="106"/>
    </row>
    <row r="6942" spans="5:13" x14ac:dyDescent="0.2">
      <c r="E6942" s="106"/>
      <c r="F6942" s="106"/>
      <c r="G6942" s="106"/>
      <c r="H6942" s="106"/>
      <c r="I6942" s="106"/>
      <c r="J6942" s="106"/>
      <c r="K6942" s="106"/>
      <c r="L6942" s="106"/>
      <c r="M6942" s="106"/>
    </row>
    <row r="6943" spans="5:13" x14ac:dyDescent="0.2">
      <c r="E6943" s="106"/>
      <c r="F6943" s="106"/>
      <c r="G6943" s="106"/>
      <c r="H6943" s="106"/>
      <c r="I6943" s="106"/>
      <c r="J6943" s="106"/>
      <c r="K6943" s="106"/>
      <c r="L6943" s="106"/>
      <c r="M6943" s="106"/>
    </row>
    <row r="6944" spans="5:13" x14ac:dyDescent="0.2">
      <c r="E6944" s="106"/>
      <c r="F6944" s="106"/>
      <c r="G6944" s="106"/>
      <c r="H6944" s="106"/>
      <c r="I6944" s="106"/>
      <c r="J6944" s="106"/>
      <c r="K6944" s="106"/>
      <c r="L6944" s="106"/>
      <c r="M6944" s="106"/>
    </row>
    <row r="6945" spans="5:13" x14ac:dyDescent="0.2">
      <c r="E6945" s="106"/>
      <c r="F6945" s="106"/>
      <c r="G6945" s="106"/>
      <c r="H6945" s="106"/>
      <c r="I6945" s="106"/>
      <c r="J6945" s="106"/>
      <c r="K6945" s="106"/>
      <c r="L6945" s="106"/>
      <c r="M6945" s="106"/>
    </row>
    <row r="6946" spans="5:13" x14ac:dyDescent="0.2">
      <c r="E6946" s="106"/>
      <c r="F6946" s="106"/>
      <c r="G6946" s="106"/>
      <c r="H6946" s="106"/>
      <c r="I6946" s="106"/>
      <c r="J6946" s="106"/>
      <c r="K6946" s="106"/>
      <c r="L6946" s="106"/>
      <c r="M6946" s="106"/>
    </row>
    <row r="6947" spans="5:13" x14ac:dyDescent="0.2">
      <c r="E6947" s="106"/>
      <c r="F6947" s="106"/>
      <c r="G6947" s="106"/>
      <c r="H6947" s="106"/>
      <c r="I6947" s="106"/>
      <c r="J6947" s="106"/>
      <c r="K6947" s="106"/>
      <c r="L6947" s="106"/>
      <c r="M6947" s="106"/>
    </row>
    <row r="6948" spans="5:13" x14ac:dyDescent="0.2">
      <c r="E6948" s="106"/>
      <c r="F6948" s="106"/>
      <c r="G6948" s="106"/>
      <c r="H6948" s="106"/>
      <c r="I6948" s="106"/>
      <c r="J6948" s="106"/>
      <c r="K6948" s="106"/>
      <c r="L6948" s="106"/>
      <c r="M6948" s="106"/>
    </row>
    <row r="6949" spans="5:13" x14ac:dyDescent="0.2">
      <c r="E6949" s="106"/>
      <c r="F6949" s="106"/>
      <c r="G6949" s="106"/>
      <c r="H6949" s="106"/>
      <c r="I6949" s="106"/>
      <c r="J6949" s="106"/>
      <c r="K6949" s="106"/>
      <c r="L6949" s="106"/>
      <c r="M6949" s="106"/>
    </row>
    <row r="6950" spans="5:13" x14ac:dyDescent="0.2">
      <c r="E6950" s="106"/>
      <c r="F6950" s="106"/>
      <c r="G6950" s="106"/>
      <c r="H6950" s="106"/>
      <c r="I6950" s="106"/>
      <c r="J6950" s="106"/>
      <c r="K6950" s="106"/>
      <c r="L6950" s="106"/>
      <c r="M6950" s="106"/>
    </row>
    <row r="6951" spans="5:13" x14ac:dyDescent="0.2">
      <c r="E6951" s="106"/>
      <c r="F6951" s="106"/>
      <c r="G6951" s="106"/>
      <c r="H6951" s="106"/>
      <c r="I6951" s="106"/>
      <c r="J6951" s="106"/>
      <c r="K6951" s="106"/>
      <c r="L6951" s="106"/>
      <c r="M6951" s="106"/>
    </row>
    <row r="6952" spans="5:13" x14ac:dyDescent="0.2">
      <c r="E6952" s="106"/>
      <c r="F6952" s="106"/>
      <c r="G6952" s="106"/>
      <c r="H6952" s="106"/>
      <c r="I6952" s="106"/>
      <c r="J6952" s="106"/>
      <c r="K6952" s="106"/>
      <c r="L6952" s="106"/>
      <c r="M6952" s="106"/>
    </row>
    <row r="6953" spans="5:13" x14ac:dyDescent="0.2">
      <c r="E6953" s="106"/>
      <c r="F6953" s="106"/>
      <c r="G6953" s="106"/>
      <c r="H6953" s="106"/>
      <c r="I6953" s="106"/>
      <c r="J6953" s="106"/>
      <c r="K6953" s="106"/>
      <c r="L6953" s="106"/>
      <c r="M6953" s="106"/>
    </row>
    <row r="6954" spans="5:13" x14ac:dyDescent="0.2">
      <c r="E6954" s="106"/>
      <c r="F6954" s="106"/>
      <c r="G6954" s="106"/>
      <c r="H6954" s="106"/>
      <c r="I6954" s="106"/>
      <c r="J6954" s="106"/>
      <c r="K6954" s="106"/>
      <c r="L6954" s="106"/>
      <c r="M6954" s="106"/>
    </row>
    <row r="6955" spans="5:13" x14ac:dyDescent="0.2">
      <c r="E6955" s="106"/>
      <c r="F6955" s="106"/>
      <c r="G6955" s="106"/>
      <c r="H6955" s="106"/>
      <c r="I6955" s="106"/>
      <c r="J6955" s="106"/>
      <c r="K6955" s="106"/>
      <c r="L6955" s="106"/>
      <c r="M6955" s="106"/>
    </row>
    <row r="6956" spans="5:13" x14ac:dyDescent="0.2">
      <c r="E6956" s="106"/>
      <c r="F6956" s="106"/>
      <c r="G6956" s="106"/>
      <c r="H6956" s="106"/>
      <c r="I6956" s="106"/>
      <c r="J6956" s="106"/>
      <c r="K6956" s="106"/>
      <c r="L6956" s="106"/>
      <c r="M6956" s="106"/>
    </row>
    <row r="6957" spans="5:13" x14ac:dyDescent="0.2">
      <c r="E6957" s="106"/>
      <c r="F6957" s="106"/>
      <c r="G6957" s="106"/>
      <c r="H6957" s="106"/>
      <c r="I6957" s="106"/>
      <c r="J6957" s="106"/>
      <c r="K6957" s="106"/>
      <c r="L6957" s="106"/>
      <c r="M6957" s="106"/>
    </row>
    <row r="6958" spans="5:13" x14ac:dyDescent="0.2">
      <c r="E6958" s="106"/>
      <c r="F6958" s="106"/>
      <c r="G6958" s="106"/>
      <c r="H6958" s="106"/>
      <c r="I6958" s="106"/>
      <c r="J6958" s="106"/>
      <c r="K6958" s="106"/>
      <c r="L6958" s="106"/>
      <c r="M6958" s="106"/>
    </row>
    <row r="6959" spans="5:13" x14ac:dyDescent="0.2">
      <c r="E6959" s="106"/>
      <c r="F6959" s="106"/>
      <c r="G6959" s="106"/>
      <c r="H6959" s="106"/>
      <c r="I6959" s="106"/>
      <c r="J6959" s="106"/>
      <c r="K6959" s="106"/>
      <c r="L6959" s="106"/>
      <c r="M6959" s="106"/>
    </row>
    <row r="6960" spans="5:13" x14ac:dyDescent="0.2">
      <c r="E6960" s="106"/>
      <c r="F6960" s="106"/>
      <c r="G6960" s="106"/>
      <c r="H6960" s="106"/>
      <c r="I6960" s="106"/>
      <c r="J6960" s="106"/>
      <c r="K6960" s="106"/>
      <c r="L6960" s="106"/>
      <c r="M6960" s="106"/>
    </row>
    <row r="6961" spans="5:13" x14ac:dyDescent="0.2">
      <c r="E6961" s="106"/>
      <c r="F6961" s="106"/>
      <c r="G6961" s="106"/>
      <c r="H6961" s="106"/>
      <c r="I6961" s="106"/>
      <c r="J6961" s="106"/>
      <c r="K6961" s="106"/>
      <c r="L6961" s="106"/>
      <c r="M6961" s="106"/>
    </row>
    <row r="6962" spans="5:13" x14ac:dyDescent="0.2">
      <c r="E6962" s="106"/>
      <c r="F6962" s="106"/>
      <c r="G6962" s="106"/>
      <c r="H6962" s="106"/>
      <c r="I6962" s="106"/>
      <c r="J6962" s="106"/>
      <c r="K6962" s="106"/>
      <c r="L6962" s="106"/>
      <c r="M6962" s="106"/>
    </row>
    <row r="6963" spans="5:13" x14ac:dyDescent="0.2">
      <c r="E6963" s="106"/>
      <c r="F6963" s="106"/>
      <c r="G6963" s="106"/>
      <c r="H6963" s="106"/>
      <c r="I6963" s="106"/>
      <c r="J6963" s="106"/>
      <c r="K6963" s="106"/>
      <c r="L6963" s="106"/>
      <c r="M6963" s="106"/>
    </row>
    <row r="6964" spans="5:13" x14ac:dyDescent="0.2">
      <c r="E6964" s="106"/>
      <c r="F6964" s="106"/>
      <c r="G6964" s="106"/>
      <c r="H6964" s="106"/>
      <c r="I6964" s="106"/>
      <c r="J6964" s="106"/>
      <c r="K6964" s="106"/>
      <c r="L6964" s="106"/>
      <c r="M6964" s="106"/>
    </row>
    <row r="6965" spans="5:13" x14ac:dyDescent="0.2">
      <c r="E6965" s="106"/>
      <c r="F6965" s="106"/>
      <c r="G6965" s="106"/>
      <c r="H6965" s="106"/>
      <c r="I6965" s="106"/>
      <c r="J6965" s="106"/>
      <c r="K6965" s="106"/>
      <c r="L6965" s="106"/>
      <c r="M6965" s="106"/>
    </row>
    <row r="6966" spans="5:13" x14ac:dyDescent="0.2">
      <c r="E6966" s="106"/>
      <c r="F6966" s="106"/>
      <c r="G6966" s="106"/>
      <c r="H6966" s="106"/>
      <c r="I6966" s="106"/>
      <c r="J6966" s="106"/>
      <c r="K6966" s="106"/>
      <c r="L6966" s="106"/>
      <c r="M6966" s="106"/>
    </row>
    <row r="6967" spans="5:13" x14ac:dyDescent="0.2">
      <c r="E6967" s="106"/>
      <c r="F6967" s="106"/>
      <c r="G6967" s="106"/>
      <c r="H6967" s="106"/>
      <c r="I6967" s="106"/>
      <c r="J6967" s="106"/>
      <c r="K6967" s="106"/>
      <c r="L6967" s="106"/>
      <c r="M6967" s="106"/>
    </row>
    <row r="6968" spans="5:13" x14ac:dyDescent="0.2">
      <c r="E6968" s="106"/>
      <c r="F6968" s="106"/>
      <c r="G6968" s="106"/>
      <c r="H6968" s="106"/>
      <c r="I6968" s="106"/>
      <c r="J6968" s="106"/>
      <c r="K6968" s="106"/>
      <c r="L6968" s="106"/>
      <c r="M6968" s="106"/>
    </row>
    <row r="6969" spans="5:13" x14ac:dyDescent="0.2">
      <c r="E6969" s="106"/>
      <c r="F6969" s="106"/>
      <c r="G6969" s="106"/>
      <c r="H6969" s="106"/>
      <c r="I6969" s="106"/>
      <c r="J6969" s="106"/>
      <c r="K6969" s="106"/>
      <c r="L6969" s="106"/>
      <c r="M6969" s="106"/>
    </row>
    <row r="6970" spans="5:13" x14ac:dyDescent="0.2">
      <c r="E6970" s="106"/>
      <c r="F6970" s="106"/>
      <c r="G6970" s="106"/>
      <c r="H6970" s="106"/>
      <c r="I6970" s="106"/>
      <c r="J6970" s="106"/>
      <c r="K6970" s="106"/>
      <c r="L6970" s="106"/>
      <c r="M6970" s="106"/>
    </row>
    <row r="6971" spans="5:13" x14ac:dyDescent="0.2">
      <c r="E6971" s="106"/>
      <c r="F6971" s="106"/>
      <c r="G6971" s="106"/>
      <c r="H6971" s="106"/>
      <c r="I6971" s="106"/>
      <c r="J6971" s="106"/>
      <c r="K6971" s="106"/>
      <c r="L6971" s="106"/>
      <c r="M6971" s="106"/>
    </row>
    <row r="6972" spans="5:13" x14ac:dyDescent="0.2">
      <c r="E6972" s="106"/>
      <c r="F6972" s="106"/>
      <c r="G6972" s="106"/>
      <c r="H6972" s="106"/>
      <c r="I6972" s="106"/>
      <c r="J6972" s="106"/>
      <c r="K6972" s="106"/>
      <c r="L6972" s="106"/>
      <c r="M6972" s="106"/>
    </row>
    <row r="6973" spans="5:13" x14ac:dyDescent="0.2">
      <c r="E6973" s="106"/>
      <c r="F6973" s="106"/>
      <c r="G6973" s="106"/>
      <c r="H6973" s="106"/>
      <c r="I6973" s="106"/>
      <c r="J6973" s="106"/>
      <c r="K6973" s="106"/>
      <c r="L6973" s="106"/>
      <c r="M6973" s="106"/>
    </row>
    <row r="6974" spans="5:13" x14ac:dyDescent="0.2">
      <c r="E6974" s="106"/>
      <c r="F6974" s="106"/>
      <c r="G6974" s="106"/>
      <c r="H6974" s="106"/>
      <c r="I6974" s="106"/>
      <c r="J6974" s="106"/>
      <c r="K6974" s="106"/>
      <c r="L6974" s="106"/>
      <c r="M6974" s="106"/>
    </row>
    <row r="6975" spans="5:13" x14ac:dyDescent="0.2">
      <c r="E6975" s="106"/>
      <c r="F6975" s="106"/>
      <c r="G6975" s="106"/>
      <c r="H6975" s="106"/>
      <c r="I6975" s="106"/>
      <c r="J6975" s="106"/>
      <c r="K6975" s="106"/>
      <c r="L6975" s="106"/>
      <c r="M6975" s="106"/>
    </row>
    <row r="6976" spans="5:13" x14ac:dyDescent="0.2">
      <c r="E6976" s="106"/>
      <c r="F6976" s="106"/>
      <c r="G6976" s="106"/>
      <c r="H6976" s="106"/>
      <c r="I6976" s="106"/>
      <c r="J6976" s="106"/>
      <c r="K6976" s="106"/>
      <c r="L6976" s="106"/>
      <c r="M6976" s="106"/>
    </row>
    <row r="6977" spans="5:13" x14ac:dyDescent="0.2">
      <c r="E6977" s="106"/>
      <c r="F6977" s="106"/>
      <c r="G6977" s="106"/>
      <c r="H6977" s="106"/>
      <c r="I6977" s="106"/>
      <c r="J6977" s="106"/>
      <c r="K6977" s="106"/>
      <c r="L6977" s="106"/>
      <c r="M6977" s="106"/>
    </row>
    <row r="6978" spans="5:13" x14ac:dyDescent="0.2">
      <c r="E6978" s="106"/>
      <c r="F6978" s="106"/>
      <c r="G6978" s="106"/>
      <c r="H6978" s="106"/>
      <c r="I6978" s="106"/>
      <c r="J6978" s="106"/>
      <c r="K6978" s="106"/>
      <c r="L6978" s="106"/>
      <c r="M6978" s="106"/>
    </row>
    <row r="6979" spans="5:13" x14ac:dyDescent="0.2">
      <c r="E6979" s="106"/>
      <c r="F6979" s="106"/>
      <c r="G6979" s="106"/>
      <c r="H6979" s="106"/>
      <c r="I6979" s="106"/>
      <c r="J6979" s="106"/>
      <c r="K6979" s="106"/>
      <c r="L6979" s="106"/>
      <c r="M6979" s="106"/>
    </row>
    <row r="6980" spans="5:13" x14ac:dyDescent="0.2">
      <c r="E6980" s="106"/>
      <c r="F6980" s="106"/>
      <c r="G6980" s="106"/>
      <c r="H6980" s="106"/>
      <c r="I6980" s="106"/>
      <c r="J6980" s="106"/>
      <c r="K6980" s="106"/>
      <c r="L6980" s="106"/>
      <c r="M6980" s="106"/>
    </row>
    <row r="6981" spans="5:13" x14ac:dyDescent="0.2">
      <c r="E6981" s="106"/>
      <c r="F6981" s="106"/>
      <c r="G6981" s="106"/>
      <c r="H6981" s="106"/>
      <c r="I6981" s="106"/>
      <c r="J6981" s="106"/>
      <c r="K6981" s="106"/>
      <c r="L6981" s="106"/>
      <c r="M6981" s="106"/>
    </row>
    <row r="6982" spans="5:13" x14ac:dyDescent="0.2">
      <c r="E6982" s="106"/>
      <c r="F6982" s="106"/>
      <c r="G6982" s="106"/>
      <c r="H6982" s="106"/>
      <c r="I6982" s="106"/>
      <c r="J6982" s="106"/>
      <c r="K6982" s="106"/>
      <c r="L6982" s="106"/>
      <c r="M6982" s="106"/>
    </row>
    <row r="6983" spans="5:13" x14ac:dyDescent="0.2">
      <c r="E6983" s="106"/>
      <c r="F6983" s="106"/>
      <c r="G6983" s="106"/>
      <c r="H6983" s="106"/>
      <c r="I6983" s="106"/>
      <c r="J6983" s="106"/>
      <c r="K6983" s="106"/>
      <c r="L6983" s="106"/>
      <c r="M6983" s="106"/>
    </row>
    <row r="6984" spans="5:13" x14ac:dyDescent="0.2">
      <c r="E6984" s="106"/>
      <c r="F6984" s="106"/>
      <c r="G6984" s="106"/>
      <c r="H6984" s="106"/>
      <c r="I6984" s="106"/>
      <c r="J6984" s="106"/>
      <c r="K6984" s="106"/>
      <c r="L6984" s="106"/>
      <c r="M6984" s="106"/>
    </row>
    <row r="6985" spans="5:13" x14ac:dyDescent="0.2">
      <c r="E6985" s="106"/>
      <c r="F6985" s="106"/>
      <c r="G6985" s="106"/>
      <c r="H6985" s="106"/>
      <c r="I6985" s="106"/>
      <c r="J6985" s="106"/>
      <c r="K6985" s="106"/>
      <c r="L6985" s="106"/>
      <c r="M6985" s="106"/>
    </row>
    <row r="6986" spans="5:13" x14ac:dyDescent="0.2">
      <c r="E6986" s="106"/>
      <c r="F6986" s="106"/>
      <c r="G6986" s="106"/>
      <c r="H6986" s="106"/>
      <c r="I6986" s="106"/>
      <c r="J6986" s="106"/>
      <c r="K6986" s="106"/>
      <c r="L6986" s="106"/>
      <c r="M6986" s="106"/>
    </row>
    <row r="6987" spans="5:13" x14ac:dyDescent="0.2">
      <c r="E6987" s="106"/>
      <c r="F6987" s="106"/>
      <c r="G6987" s="106"/>
      <c r="H6987" s="106"/>
      <c r="I6987" s="106"/>
      <c r="J6987" s="106"/>
      <c r="K6987" s="106"/>
      <c r="L6987" s="106"/>
      <c r="M6987" s="106"/>
    </row>
    <row r="6988" spans="5:13" x14ac:dyDescent="0.2">
      <c r="E6988" s="106"/>
      <c r="F6988" s="106"/>
      <c r="G6988" s="106"/>
      <c r="H6988" s="106"/>
      <c r="I6988" s="106"/>
      <c r="J6988" s="106"/>
      <c r="K6988" s="106"/>
      <c r="L6988" s="106"/>
      <c r="M6988" s="106"/>
    </row>
    <row r="6989" spans="5:13" x14ac:dyDescent="0.2">
      <c r="E6989" s="106"/>
      <c r="F6989" s="106"/>
      <c r="G6989" s="106"/>
      <c r="H6989" s="106"/>
      <c r="I6989" s="106"/>
      <c r="J6989" s="106"/>
      <c r="K6989" s="106"/>
      <c r="L6989" s="106"/>
      <c r="M6989" s="106"/>
    </row>
    <row r="6990" spans="5:13" x14ac:dyDescent="0.2">
      <c r="E6990" s="106"/>
      <c r="F6990" s="106"/>
      <c r="G6990" s="106"/>
      <c r="H6990" s="106"/>
      <c r="I6990" s="106"/>
      <c r="J6990" s="106"/>
      <c r="K6990" s="106"/>
      <c r="L6990" s="106"/>
      <c r="M6990" s="106"/>
    </row>
    <row r="6991" spans="5:13" x14ac:dyDescent="0.2">
      <c r="E6991" s="106"/>
      <c r="F6991" s="106"/>
      <c r="G6991" s="106"/>
      <c r="H6991" s="106"/>
      <c r="I6991" s="106"/>
      <c r="J6991" s="106"/>
      <c r="K6991" s="106"/>
      <c r="L6991" s="106"/>
      <c r="M6991" s="106"/>
    </row>
    <row r="6992" spans="5:13" x14ac:dyDescent="0.2">
      <c r="E6992" s="106"/>
      <c r="F6992" s="106"/>
      <c r="G6992" s="106"/>
      <c r="H6992" s="106"/>
      <c r="I6992" s="106"/>
      <c r="J6992" s="106"/>
      <c r="K6992" s="106"/>
      <c r="L6992" s="106"/>
      <c r="M6992" s="106"/>
    </row>
    <row r="6993" spans="5:13" x14ac:dyDescent="0.2">
      <c r="E6993" s="106"/>
      <c r="F6993" s="106"/>
      <c r="G6993" s="106"/>
      <c r="H6993" s="106"/>
      <c r="I6993" s="106"/>
      <c r="J6993" s="106"/>
      <c r="K6993" s="106"/>
      <c r="L6993" s="106"/>
      <c r="M6993" s="106"/>
    </row>
    <row r="6994" spans="5:13" x14ac:dyDescent="0.2">
      <c r="E6994" s="106"/>
      <c r="F6994" s="106"/>
      <c r="G6994" s="106"/>
      <c r="H6994" s="106"/>
      <c r="I6994" s="106"/>
      <c r="J6994" s="106"/>
      <c r="K6994" s="106"/>
      <c r="L6994" s="106"/>
      <c r="M6994" s="106"/>
    </row>
    <row r="6995" spans="5:13" x14ac:dyDescent="0.2">
      <c r="E6995" s="106"/>
      <c r="F6995" s="106"/>
      <c r="G6995" s="106"/>
      <c r="H6995" s="106"/>
      <c r="I6995" s="106"/>
      <c r="J6995" s="106"/>
      <c r="K6995" s="106"/>
      <c r="L6995" s="106"/>
      <c r="M6995" s="106"/>
    </row>
    <row r="6996" spans="5:13" x14ac:dyDescent="0.2">
      <c r="E6996" s="106"/>
      <c r="F6996" s="106"/>
      <c r="G6996" s="106"/>
      <c r="H6996" s="106"/>
      <c r="I6996" s="106"/>
      <c r="J6996" s="106"/>
      <c r="K6996" s="106"/>
      <c r="L6996" s="106"/>
      <c r="M6996" s="106"/>
    </row>
    <row r="6997" spans="5:13" x14ac:dyDescent="0.2">
      <c r="E6997" s="106"/>
      <c r="F6997" s="106"/>
      <c r="G6997" s="106"/>
      <c r="H6997" s="106"/>
      <c r="I6997" s="106"/>
      <c r="J6997" s="106"/>
      <c r="K6997" s="106"/>
      <c r="L6997" s="106"/>
      <c r="M6997" s="106"/>
    </row>
    <row r="6998" spans="5:13" x14ac:dyDescent="0.2">
      <c r="E6998" s="106"/>
      <c r="F6998" s="106"/>
      <c r="G6998" s="106"/>
      <c r="H6998" s="106"/>
      <c r="I6998" s="106"/>
      <c r="J6998" s="106"/>
      <c r="K6998" s="106"/>
      <c r="L6998" s="106"/>
      <c r="M6998" s="106"/>
    </row>
    <row r="6999" spans="5:13" x14ac:dyDescent="0.2">
      <c r="E6999" s="106"/>
      <c r="F6999" s="106"/>
      <c r="G6999" s="106"/>
      <c r="H6999" s="106"/>
      <c r="I6999" s="106"/>
      <c r="J6999" s="106"/>
      <c r="K6999" s="106"/>
      <c r="L6999" s="106"/>
      <c r="M6999" s="106"/>
    </row>
    <row r="7000" spans="5:13" x14ac:dyDescent="0.2">
      <c r="E7000" s="106"/>
      <c r="F7000" s="106"/>
      <c r="G7000" s="106"/>
      <c r="H7000" s="106"/>
      <c r="I7000" s="106"/>
      <c r="J7000" s="106"/>
      <c r="K7000" s="106"/>
      <c r="L7000" s="106"/>
      <c r="M7000" s="106"/>
    </row>
    <row r="7001" spans="5:13" x14ac:dyDescent="0.2">
      <c r="E7001" s="106"/>
      <c r="F7001" s="106"/>
      <c r="G7001" s="106"/>
      <c r="H7001" s="106"/>
      <c r="I7001" s="106"/>
      <c r="J7001" s="106"/>
      <c r="K7001" s="106"/>
      <c r="L7001" s="106"/>
      <c r="M7001" s="106"/>
    </row>
    <row r="7002" spans="5:13" x14ac:dyDescent="0.2">
      <c r="E7002" s="106"/>
      <c r="F7002" s="106"/>
      <c r="G7002" s="106"/>
      <c r="H7002" s="106"/>
      <c r="I7002" s="106"/>
      <c r="J7002" s="106"/>
      <c r="K7002" s="106"/>
      <c r="L7002" s="106"/>
      <c r="M7002" s="106"/>
    </row>
    <row r="7003" spans="5:13" x14ac:dyDescent="0.2">
      <c r="E7003" s="106"/>
      <c r="F7003" s="106"/>
      <c r="G7003" s="106"/>
      <c r="H7003" s="106"/>
      <c r="I7003" s="106"/>
      <c r="J7003" s="106"/>
      <c r="K7003" s="106"/>
      <c r="L7003" s="106"/>
      <c r="M7003" s="106"/>
    </row>
    <row r="7004" spans="5:13" x14ac:dyDescent="0.2">
      <c r="E7004" s="106"/>
      <c r="F7004" s="106"/>
      <c r="G7004" s="106"/>
      <c r="H7004" s="106"/>
      <c r="I7004" s="106"/>
      <c r="J7004" s="106"/>
      <c r="K7004" s="106"/>
      <c r="L7004" s="106"/>
      <c r="M7004" s="106"/>
    </row>
    <row r="7005" spans="5:13" x14ac:dyDescent="0.2">
      <c r="E7005" s="106"/>
      <c r="F7005" s="106"/>
      <c r="G7005" s="106"/>
      <c r="H7005" s="106"/>
      <c r="I7005" s="106"/>
      <c r="J7005" s="106"/>
      <c r="K7005" s="106"/>
      <c r="L7005" s="106"/>
      <c r="M7005" s="106"/>
    </row>
    <row r="7006" spans="5:13" x14ac:dyDescent="0.2">
      <c r="E7006" s="106"/>
      <c r="F7006" s="106"/>
      <c r="G7006" s="106"/>
      <c r="H7006" s="106"/>
      <c r="I7006" s="106"/>
      <c r="J7006" s="106"/>
      <c r="K7006" s="106"/>
      <c r="L7006" s="106"/>
      <c r="M7006" s="106"/>
    </row>
    <row r="7007" spans="5:13" x14ac:dyDescent="0.2">
      <c r="E7007" s="106"/>
      <c r="F7007" s="106"/>
      <c r="G7007" s="106"/>
      <c r="H7007" s="106"/>
      <c r="I7007" s="106"/>
      <c r="J7007" s="106"/>
      <c r="K7007" s="106"/>
      <c r="L7007" s="106"/>
      <c r="M7007" s="106"/>
    </row>
    <row r="7008" spans="5:13" x14ac:dyDescent="0.2">
      <c r="E7008" s="106"/>
      <c r="F7008" s="106"/>
      <c r="G7008" s="106"/>
      <c r="H7008" s="106"/>
      <c r="I7008" s="106"/>
      <c r="J7008" s="106"/>
      <c r="K7008" s="106"/>
      <c r="L7008" s="106"/>
      <c r="M7008" s="106"/>
    </row>
    <row r="7009" spans="5:13" x14ac:dyDescent="0.2">
      <c r="E7009" s="106"/>
      <c r="F7009" s="106"/>
      <c r="G7009" s="106"/>
      <c r="H7009" s="106"/>
      <c r="I7009" s="106"/>
      <c r="J7009" s="106"/>
      <c r="K7009" s="106"/>
      <c r="L7009" s="106"/>
      <c r="M7009" s="106"/>
    </row>
    <row r="7010" spans="5:13" x14ac:dyDescent="0.2">
      <c r="E7010" s="106"/>
      <c r="F7010" s="106"/>
      <c r="G7010" s="106"/>
      <c r="H7010" s="106"/>
      <c r="I7010" s="106"/>
      <c r="J7010" s="106"/>
      <c r="K7010" s="106"/>
      <c r="L7010" s="106"/>
      <c r="M7010" s="106"/>
    </row>
    <row r="7011" spans="5:13" x14ac:dyDescent="0.2">
      <c r="E7011" s="106"/>
      <c r="F7011" s="106"/>
      <c r="G7011" s="106"/>
      <c r="H7011" s="106"/>
      <c r="I7011" s="106"/>
      <c r="J7011" s="106"/>
      <c r="K7011" s="106"/>
      <c r="L7011" s="106"/>
      <c r="M7011" s="106"/>
    </row>
    <row r="7012" spans="5:13" x14ac:dyDescent="0.2">
      <c r="E7012" s="106"/>
      <c r="F7012" s="106"/>
      <c r="G7012" s="106"/>
      <c r="H7012" s="106"/>
      <c r="I7012" s="106"/>
      <c r="J7012" s="106"/>
      <c r="K7012" s="106"/>
      <c r="L7012" s="106"/>
      <c r="M7012" s="106"/>
    </row>
    <row r="7013" spans="5:13" x14ac:dyDescent="0.2">
      <c r="E7013" s="106"/>
      <c r="F7013" s="106"/>
      <c r="G7013" s="106"/>
      <c r="H7013" s="106"/>
      <c r="I7013" s="106"/>
      <c r="J7013" s="106"/>
      <c r="K7013" s="106"/>
      <c r="L7013" s="106"/>
      <c r="M7013" s="106"/>
    </row>
    <row r="7014" spans="5:13" x14ac:dyDescent="0.2">
      <c r="E7014" s="106"/>
      <c r="F7014" s="106"/>
      <c r="G7014" s="106"/>
      <c r="H7014" s="106"/>
      <c r="I7014" s="106"/>
      <c r="J7014" s="106"/>
      <c r="K7014" s="106"/>
      <c r="L7014" s="106"/>
      <c r="M7014" s="106"/>
    </row>
    <row r="7015" spans="5:13" x14ac:dyDescent="0.2">
      <c r="E7015" s="106"/>
      <c r="F7015" s="106"/>
      <c r="G7015" s="106"/>
      <c r="H7015" s="106"/>
      <c r="I7015" s="106"/>
      <c r="J7015" s="106"/>
      <c r="K7015" s="106"/>
      <c r="L7015" s="106"/>
      <c r="M7015" s="106"/>
    </row>
    <row r="7016" spans="5:13" x14ac:dyDescent="0.2">
      <c r="E7016" s="106"/>
      <c r="F7016" s="106"/>
      <c r="G7016" s="106"/>
      <c r="H7016" s="106"/>
      <c r="I7016" s="106"/>
      <c r="J7016" s="106"/>
      <c r="K7016" s="106"/>
      <c r="L7016" s="106"/>
      <c r="M7016" s="106"/>
    </row>
    <row r="7017" spans="5:13" x14ac:dyDescent="0.2">
      <c r="E7017" s="106"/>
      <c r="F7017" s="106"/>
      <c r="G7017" s="106"/>
      <c r="H7017" s="106"/>
      <c r="I7017" s="106"/>
      <c r="J7017" s="106"/>
      <c r="K7017" s="106"/>
      <c r="L7017" s="106"/>
      <c r="M7017" s="106"/>
    </row>
    <row r="7018" spans="5:13" x14ac:dyDescent="0.2">
      <c r="E7018" s="106"/>
      <c r="F7018" s="106"/>
      <c r="G7018" s="106"/>
      <c r="H7018" s="106"/>
      <c r="I7018" s="106"/>
      <c r="J7018" s="106"/>
      <c r="K7018" s="106"/>
      <c r="L7018" s="106"/>
      <c r="M7018" s="106"/>
    </row>
    <row r="7019" spans="5:13" x14ac:dyDescent="0.2">
      <c r="E7019" s="106"/>
      <c r="F7019" s="106"/>
      <c r="G7019" s="106"/>
      <c r="H7019" s="106"/>
      <c r="I7019" s="106"/>
      <c r="J7019" s="106"/>
      <c r="K7019" s="106"/>
      <c r="L7019" s="106"/>
      <c r="M7019" s="106"/>
    </row>
    <row r="7020" spans="5:13" x14ac:dyDescent="0.2">
      <c r="E7020" s="106"/>
      <c r="F7020" s="106"/>
      <c r="G7020" s="106"/>
      <c r="H7020" s="106"/>
      <c r="I7020" s="106"/>
      <c r="J7020" s="106"/>
      <c r="K7020" s="106"/>
      <c r="L7020" s="106"/>
      <c r="M7020" s="106"/>
    </row>
    <row r="7021" spans="5:13" x14ac:dyDescent="0.2">
      <c r="E7021" s="106"/>
      <c r="F7021" s="106"/>
      <c r="G7021" s="106"/>
      <c r="H7021" s="106"/>
      <c r="I7021" s="106"/>
      <c r="J7021" s="106"/>
      <c r="K7021" s="106"/>
      <c r="L7021" s="106"/>
      <c r="M7021" s="106"/>
    </row>
    <row r="7022" spans="5:13" x14ac:dyDescent="0.2">
      <c r="E7022" s="106"/>
      <c r="F7022" s="106"/>
      <c r="G7022" s="106"/>
      <c r="H7022" s="106"/>
      <c r="I7022" s="106"/>
      <c r="J7022" s="106"/>
      <c r="K7022" s="106"/>
      <c r="L7022" s="106"/>
      <c r="M7022" s="106"/>
    </row>
    <row r="7023" spans="5:13" x14ac:dyDescent="0.2">
      <c r="E7023" s="106"/>
      <c r="F7023" s="106"/>
      <c r="G7023" s="106"/>
      <c r="H7023" s="106"/>
      <c r="I7023" s="106"/>
      <c r="J7023" s="106"/>
      <c r="K7023" s="106"/>
      <c r="L7023" s="106"/>
      <c r="M7023" s="106"/>
    </row>
    <row r="7024" spans="5:13" x14ac:dyDescent="0.2">
      <c r="E7024" s="106"/>
      <c r="F7024" s="106"/>
      <c r="G7024" s="106"/>
      <c r="H7024" s="106"/>
      <c r="I7024" s="106"/>
      <c r="J7024" s="106"/>
      <c r="K7024" s="106"/>
      <c r="L7024" s="106"/>
      <c r="M7024" s="106"/>
    </row>
    <row r="7025" spans="5:13" x14ac:dyDescent="0.2">
      <c r="E7025" s="106"/>
      <c r="F7025" s="106"/>
      <c r="G7025" s="106"/>
      <c r="H7025" s="106"/>
      <c r="I7025" s="106"/>
      <c r="J7025" s="106"/>
      <c r="K7025" s="106"/>
      <c r="L7025" s="106"/>
      <c r="M7025" s="106"/>
    </row>
    <row r="7026" spans="5:13" x14ac:dyDescent="0.2">
      <c r="E7026" s="106"/>
      <c r="F7026" s="106"/>
      <c r="G7026" s="106"/>
      <c r="H7026" s="106"/>
      <c r="I7026" s="106"/>
      <c r="J7026" s="106"/>
      <c r="K7026" s="106"/>
      <c r="L7026" s="106"/>
      <c r="M7026" s="106"/>
    </row>
    <row r="7027" spans="5:13" x14ac:dyDescent="0.2">
      <c r="E7027" s="106"/>
      <c r="F7027" s="106"/>
      <c r="G7027" s="106"/>
      <c r="H7027" s="106"/>
      <c r="I7027" s="106"/>
      <c r="J7027" s="106"/>
      <c r="K7027" s="106"/>
      <c r="L7027" s="106"/>
      <c r="M7027" s="106"/>
    </row>
    <row r="7028" spans="5:13" x14ac:dyDescent="0.2">
      <c r="E7028" s="106"/>
      <c r="F7028" s="106"/>
      <c r="G7028" s="106"/>
      <c r="H7028" s="106"/>
      <c r="I7028" s="106"/>
      <c r="J7028" s="106"/>
      <c r="K7028" s="106"/>
      <c r="L7028" s="106"/>
      <c r="M7028" s="106"/>
    </row>
    <row r="7029" spans="5:13" x14ac:dyDescent="0.2">
      <c r="E7029" s="106"/>
      <c r="F7029" s="106"/>
      <c r="G7029" s="106"/>
      <c r="H7029" s="106"/>
      <c r="I7029" s="106"/>
      <c r="J7029" s="106"/>
      <c r="K7029" s="106"/>
      <c r="L7029" s="106"/>
      <c r="M7029" s="106"/>
    </row>
    <row r="7030" spans="5:13" x14ac:dyDescent="0.2">
      <c r="E7030" s="106"/>
      <c r="F7030" s="106"/>
      <c r="G7030" s="106"/>
      <c r="H7030" s="106"/>
      <c r="I7030" s="106"/>
      <c r="J7030" s="106"/>
      <c r="K7030" s="106"/>
      <c r="L7030" s="106"/>
      <c r="M7030" s="106"/>
    </row>
    <row r="7031" spans="5:13" x14ac:dyDescent="0.2">
      <c r="E7031" s="106"/>
      <c r="F7031" s="106"/>
      <c r="G7031" s="106"/>
      <c r="H7031" s="106"/>
      <c r="I7031" s="106"/>
      <c r="J7031" s="106"/>
      <c r="K7031" s="106"/>
      <c r="L7031" s="106"/>
      <c r="M7031" s="106"/>
    </row>
    <row r="7032" spans="5:13" x14ac:dyDescent="0.2">
      <c r="E7032" s="106"/>
      <c r="F7032" s="106"/>
      <c r="G7032" s="106"/>
      <c r="H7032" s="106"/>
      <c r="I7032" s="106"/>
      <c r="J7032" s="106"/>
      <c r="K7032" s="106"/>
      <c r="L7032" s="106"/>
      <c r="M7032" s="106"/>
    </row>
    <row r="7033" spans="5:13" x14ac:dyDescent="0.2">
      <c r="E7033" s="106"/>
      <c r="F7033" s="106"/>
      <c r="G7033" s="106"/>
      <c r="H7033" s="106"/>
      <c r="I7033" s="106"/>
      <c r="J7033" s="106"/>
      <c r="K7033" s="106"/>
      <c r="L7033" s="106"/>
      <c r="M7033" s="106"/>
    </row>
    <row r="7034" spans="5:13" x14ac:dyDescent="0.2">
      <c r="E7034" s="106"/>
      <c r="F7034" s="106"/>
      <c r="G7034" s="106"/>
      <c r="H7034" s="106"/>
      <c r="I7034" s="106"/>
      <c r="J7034" s="106"/>
      <c r="K7034" s="106"/>
      <c r="L7034" s="106"/>
      <c r="M7034" s="106"/>
    </row>
    <row r="7035" spans="5:13" x14ac:dyDescent="0.2">
      <c r="E7035" s="106"/>
      <c r="F7035" s="106"/>
      <c r="G7035" s="106"/>
      <c r="H7035" s="106"/>
      <c r="I7035" s="106"/>
      <c r="J7035" s="106"/>
      <c r="K7035" s="106"/>
      <c r="L7035" s="106"/>
      <c r="M7035" s="106"/>
    </row>
    <row r="7036" spans="5:13" x14ac:dyDescent="0.2">
      <c r="E7036" s="106"/>
      <c r="F7036" s="106"/>
      <c r="G7036" s="106"/>
      <c r="H7036" s="106"/>
      <c r="I7036" s="106"/>
      <c r="J7036" s="106"/>
      <c r="K7036" s="106"/>
      <c r="L7036" s="106"/>
      <c r="M7036" s="106"/>
    </row>
    <row r="7037" spans="5:13" x14ac:dyDescent="0.2">
      <c r="E7037" s="106"/>
      <c r="F7037" s="106"/>
      <c r="G7037" s="106"/>
      <c r="H7037" s="106"/>
      <c r="I7037" s="106"/>
      <c r="J7037" s="106"/>
      <c r="K7037" s="106"/>
      <c r="L7037" s="106"/>
      <c r="M7037" s="106"/>
    </row>
    <row r="7038" spans="5:13" x14ac:dyDescent="0.2">
      <c r="E7038" s="106"/>
      <c r="F7038" s="106"/>
      <c r="G7038" s="106"/>
      <c r="H7038" s="106"/>
      <c r="I7038" s="106"/>
      <c r="J7038" s="106"/>
      <c r="K7038" s="106"/>
      <c r="L7038" s="106"/>
      <c r="M7038" s="106"/>
    </row>
    <row r="7039" spans="5:13" x14ac:dyDescent="0.2">
      <c r="E7039" s="106"/>
      <c r="F7039" s="106"/>
      <c r="G7039" s="106"/>
      <c r="H7039" s="106"/>
      <c r="I7039" s="106"/>
      <c r="J7039" s="106"/>
      <c r="K7039" s="106"/>
      <c r="L7039" s="106"/>
      <c r="M7039" s="106"/>
    </row>
    <row r="7040" spans="5:13" x14ac:dyDescent="0.2">
      <c r="E7040" s="106"/>
      <c r="F7040" s="106"/>
      <c r="G7040" s="106"/>
      <c r="H7040" s="106"/>
      <c r="I7040" s="106"/>
      <c r="J7040" s="106"/>
      <c r="K7040" s="106"/>
      <c r="L7040" s="106"/>
      <c r="M7040" s="106"/>
    </row>
    <row r="7041" spans="5:13" x14ac:dyDescent="0.2">
      <c r="E7041" s="106"/>
      <c r="F7041" s="106"/>
      <c r="G7041" s="106"/>
      <c r="H7041" s="106"/>
      <c r="I7041" s="106"/>
      <c r="J7041" s="106"/>
      <c r="K7041" s="106"/>
      <c r="L7041" s="106"/>
      <c r="M7041" s="106"/>
    </row>
    <row r="7042" spans="5:13" x14ac:dyDescent="0.2">
      <c r="E7042" s="106"/>
      <c r="F7042" s="106"/>
      <c r="G7042" s="106"/>
      <c r="H7042" s="106"/>
      <c r="I7042" s="106"/>
      <c r="J7042" s="106"/>
      <c r="K7042" s="106"/>
      <c r="L7042" s="106"/>
      <c r="M7042" s="106"/>
    </row>
    <row r="7043" spans="5:13" x14ac:dyDescent="0.2">
      <c r="E7043" s="106"/>
      <c r="F7043" s="106"/>
      <c r="G7043" s="106"/>
      <c r="H7043" s="106"/>
      <c r="I7043" s="106"/>
      <c r="J7043" s="106"/>
      <c r="K7043" s="106"/>
      <c r="L7043" s="106"/>
      <c r="M7043" s="106"/>
    </row>
    <row r="7044" spans="5:13" x14ac:dyDescent="0.2">
      <c r="E7044" s="106"/>
      <c r="F7044" s="106"/>
      <c r="G7044" s="106"/>
      <c r="H7044" s="106"/>
      <c r="I7044" s="106"/>
      <c r="J7044" s="106"/>
      <c r="K7044" s="106"/>
      <c r="L7044" s="106"/>
      <c r="M7044" s="106"/>
    </row>
    <row r="7045" spans="5:13" x14ac:dyDescent="0.2">
      <c r="E7045" s="106"/>
      <c r="F7045" s="106"/>
      <c r="G7045" s="106"/>
      <c r="H7045" s="106"/>
      <c r="I7045" s="106"/>
      <c r="J7045" s="106"/>
      <c r="K7045" s="106"/>
      <c r="L7045" s="106"/>
      <c r="M7045" s="106"/>
    </row>
    <row r="7046" spans="5:13" x14ac:dyDescent="0.2">
      <c r="E7046" s="106"/>
      <c r="F7046" s="106"/>
      <c r="G7046" s="106"/>
      <c r="H7046" s="106"/>
      <c r="I7046" s="106"/>
      <c r="J7046" s="106"/>
      <c r="K7046" s="106"/>
      <c r="L7046" s="106"/>
      <c r="M7046" s="106"/>
    </row>
    <row r="7047" spans="5:13" x14ac:dyDescent="0.2">
      <c r="E7047" s="106"/>
      <c r="F7047" s="106"/>
      <c r="G7047" s="106"/>
      <c r="H7047" s="106"/>
      <c r="I7047" s="106"/>
      <c r="J7047" s="106"/>
      <c r="K7047" s="106"/>
      <c r="L7047" s="106"/>
      <c r="M7047" s="106"/>
    </row>
    <row r="7048" spans="5:13" x14ac:dyDescent="0.2">
      <c r="E7048" s="106"/>
      <c r="F7048" s="106"/>
      <c r="G7048" s="106"/>
      <c r="H7048" s="106"/>
      <c r="I7048" s="106"/>
      <c r="J7048" s="106"/>
      <c r="K7048" s="106"/>
      <c r="L7048" s="106"/>
      <c r="M7048" s="106"/>
    </row>
    <row r="7049" spans="5:13" x14ac:dyDescent="0.2">
      <c r="E7049" s="106"/>
      <c r="F7049" s="106"/>
      <c r="G7049" s="106"/>
      <c r="H7049" s="106"/>
      <c r="I7049" s="106"/>
      <c r="J7049" s="106"/>
      <c r="K7049" s="106"/>
      <c r="L7049" s="106"/>
      <c r="M7049" s="106"/>
    </row>
    <row r="7050" spans="5:13" x14ac:dyDescent="0.2">
      <c r="E7050" s="106"/>
      <c r="F7050" s="106"/>
      <c r="G7050" s="106"/>
      <c r="H7050" s="106"/>
      <c r="I7050" s="106"/>
      <c r="J7050" s="106"/>
      <c r="K7050" s="106"/>
      <c r="L7050" s="106"/>
      <c r="M7050" s="106"/>
    </row>
    <row r="7051" spans="5:13" x14ac:dyDescent="0.2">
      <c r="E7051" s="106"/>
      <c r="F7051" s="106"/>
      <c r="G7051" s="106"/>
      <c r="H7051" s="106"/>
      <c r="I7051" s="106"/>
      <c r="J7051" s="106"/>
      <c r="K7051" s="106"/>
      <c r="L7051" s="106"/>
      <c r="M7051" s="106"/>
    </row>
    <row r="7052" spans="5:13" x14ac:dyDescent="0.2">
      <c r="E7052" s="106"/>
      <c r="F7052" s="106"/>
      <c r="G7052" s="106"/>
      <c r="H7052" s="106"/>
      <c r="I7052" s="106"/>
      <c r="J7052" s="106"/>
      <c r="K7052" s="106"/>
      <c r="L7052" s="106"/>
      <c r="M7052" s="106"/>
    </row>
    <row r="7053" spans="5:13" x14ac:dyDescent="0.2">
      <c r="E7053" s="106"/>
      <c r="F7053" s="106"/>
      <c r="G7053" s="106"/>
      <c r="H7053" s="106"/>
      <c r="I7053" s="106"/>
      <c r="J7053" s="106"/>
      <c r="K7053" s="106"/>
      <c r="L7053" s="106"/>
      <c r="M7053" s="106"/>
    </row>
    <row r="7054" spans="5:13" x14ac:dyDescent="0.2">
      <c r="E7054" s="106"/>
      <c r="F7054" s="106"/>
      <c r="G7054" s="106"/>
      <c r="H7054" s="106"/>
      <c r="I7054" s="106"/>
      <c r="J7054" s="106"/>
      <c r="K7054" s="106"/>
      <c r="L7054" s="106"/>
      <c r="M7054" s="106"/>
    </row>
    <row r="7055" spans="5:13" x14ac:dyDescent="0.2">
      <c r="E7055" s="106"/>
      <c r="F7055" s="106"/>
      <c r="G7055" s="106"/>
      <c r="H7055" s="106"/>
      <c r="I7055" s="106"/>
      <c r="J7055" s="106"/>
      <c r="K7055" s="106"/>
      <c r="L7055" s="106"/>
      <c r="M7055" s="106"/>
    </row>
    <row r="7056" spans="5:13" x14ac:dyDescent="0.2">
      <c r="E7056" s="106"/>
      <c r="F7056" s="106"/>
      <c r="G7056" s="106"/>
      <c r="H7056" s="106"/>
      <c r="I7056" s="106"/>
      <c r="J7056" s="106"/>
      <c r="K7056" s="106"/>
      <c r="L7056" s="106"/>
      <c r="M7056" s="106"/>
    </row>
    <row r="7057" spans="5:13" x14ac:dyDescent="0.2">
      <c r="E7057" s="106"/>
      <c r="F7057" s="106"/>
      <c r="G7057" s="106"/>
      <c r="H7057" s="106"/>
      <c r="I7057" s="106"/>
      <c r="J7057" s="106"/>
      <c r="K7057" s="106"/>
      <c r="L7057" s="106"/>
      <c r="M7057" s="106"/>
    </row>
    <row r="7058" spans="5:13" x14ac:dyDescent="0.2">
      <c r="E7058" s="106"/>
      <c r="F7058" s="106"/>
      <c r="G7058" s="106"/>
      <c r="H7058" s="106"/>
      <c r="I7058" s="106"/>
      <c r="J7058" s="106"/>
      <c r="K7058" s="106"/>
      <c r="L7058" s="106"/>
      <c r="M7058" s="106"/>
    </row>
    <row r="7059" spans="5:13" x14ac:dyDescent="0.2">
      <c r="E7059" s="106"/>
      <c r="F7059" s="106"/>
      <c r="G7059" s="106"/>
      <c r="H7059" s="106"/>
      <c r="I7059" s="106"/>
      <c r="J7059" s="106"/>
      <c r="K7059" s="106"/>
      <c r="L7059" s="106"/>
      <c r="M7059" s="106"/>
    </row>
    <row r="7060" spans="5:13" x14ac:dyDescent="0.2">
      <c r="E7060" s="106"/>
      <c r="F7060" s="106"/>
      <c r="G7060" s="106"/>
      <c r="H7060" s="106"/>
      <c r="I7060" s="106"/>
      <c r="J7060" s="106"/>
      <c r="K7060" s="106"/>
      <c r="L7060" s="106"/>
      <c r="M7060" s="106"/>
    </row>
    <row r="7061" spans="5:13" x14ac:dyDescent="0.2">
      <c r="E7061" s="106"/>
      <c r="F7061" s="106"/>
      <c r="G7061" s="106"/>
      <c r="H7061" s="106"/>
      <c r="I7061" s="106"/>
      <c r="J7061" s="106"/>
      <c r="K7061" s="106"/>
      <c r="L7061" s="106"/>
      <c r="M7061" s="106"/>
    </row>
    <row r="7062" spans="5:13" x14ac:dyDescent="0.2">
      <c r="E7062" s="106"/>
      <c r="F7062" s="106"/>
      <c r="G7062" s="106"/>
      <c r="H7062" s="106"/>
      <c r="I7062" s="106"/>
      <c r="J7062" s="106"/>
      <c r="K7062" s="106"/>
      <c r="L7062" s="106"/>
      <c r="M7062" s="106"/>
    </row>
    <row r="7063" spans="5:13" x14ac:dyDescent="0.2">
      <c r="E7063" s="106"/>
      <c r="F7063" s="106"/>
      <c r="G7063" s="106"/>
      <c r="H7063" s="106"/>
      <c r="I7063" s="106"/>
      <c r="J7063" s="106"/>
      <c r="K7063" s="106"/>
      <c r="L7063" s="106"/>
      <c r="M7063" s="106"/>
    </row>
    <row r="7064" spans="5:13" x14ac:dyDescent="0.2">
      <c r="E7064" s="106"/>
      <c r="F7064" s="106"/>
      <c r="G7064" s="106"/>
      <c r="H7064" s="106"/>
      <c r="I7064" s="106"/>
      <c r="J7064" s="106"/>
      <c r="K7064" s="106"/>
      <c r="L7064" s="106"/>
      <c r="M7064" s="106"/>
    </row>
    <row r="7065" spans="5:13" x14ac:dyDescent="0.2">
      <c r="E7065" s="106"/>
      <c r="F7065" s="106"/>
      <c r="G7065" s="106"/>
      <c r="H7065" s="106"/>
      <c r="I7065" s="106"/>
      <c r="J7065" s="106"/>
      <c r="K7065" s="106"/>
      <c r="L7065" s="106"/>
      <c r="M7065" s="106"/>
    </row>
    <row r="7066" spans="5:13" x14ac:dyDescent="0.2">
      <c r="E7066" s="106"/>
      <c r="F7066" s="106"/>
      <c r="G7066" s="106"/>
      <c r="H7066" s="106"/>
      <c r="I7066" s="106"/>
      <c r="J7066" s="106"/>
      <c r="K7066" s="106"/>
      <c r="L7066" s="106"/>
      <c r="M7066" s="106"/>
    </row>
    <row r="7067" spans="5:13" x14ac:dyDescent="0.2">
      <c r="E7067" s="106"/>
      <c r="F7067" s="106"/>
      <c r="G7067" s="106"/>
      <c r="H7067" s="106"/>
      <c r="I7067" s="106"/>
      <c r="J7067" s="106"/>
      <c r="K7067" s="106"/>
      <c r="L7067" s="106"/>
      <c r="M7067" s="106"/>
    </row>
    <row r="7068" spans="5:13" x14ac:dyDescent="0.2">
      <c r="E7068" s="106"/>
      <c r="F7068" s="106"/>
      <c r="G7068" s="106"/>
      <c r="H7068" s="106"/>
      <c r="I7068" s="106"/>
      <c r="J7068" s="106"/>
      <c r="K7068" s="106"/>
      <c r="L7068" s="106"/>
      <c r="M7068" s="106"/>
    </row>
    <row r="7069" spans="5:13" x14ac:dyDescent="0.2">
      <c r="E7069" s="106"/>
      <c r="F7069" s="106"/>
      <c r="G7069" s="106"/>
      <c r="H7069" s="106"/>
      <c r="I7069" s="106"/>
      <c r="J7069" s="106"/>
      <c r="K7069" s="106"/>
      <c r="L7069" s="106"/>
      <c r="M7069" s="106"/>
    </row>
    <row r="7070" spans="5:13" x14ac:dyDescent="0.2">
      <c r="E7070" s="106"/>
      <c r="F7070" s="106"/>
      <c r="G7070" s="106"/>
      <c r="H7070" s="106"/>
      <c r="I7070" s="106"/>
      <c r="J7070" s="106"/>
      <c r="K7070" s="106"/>
      <c r="L7070" s="106"/>
      <c r="M7070" s="106"/>
    </row>
    <row r="7071" spans="5:13" x14ac:dyDescent="0.2">
      <c r="E7071" s="106"/>
      <c r="F7071" s="106"/>
      <c r="G7071" s="106"/>
      <c r="H7071" s="106"/>
      <c r="I7071" s="106"/>
      <c r="J7071" s="106"/>
      <c r="K7071" s="106"/>
      <c r="L7071" s="106"/>
      <c r="M7071" s="106"/>
    </row>
    <row r="7072" spans="5:13" x14ac:dyDescent="0.2">
      <c r="E7072" s="106"/>
      <c r="F7072" s="106"/>
      <c r="G7072" s="106"/>
      <c r="H7072" s="106"/>
      <c r="I7072" s="106"/>
      <c r="J7072" s="106"/>
      <c r="K7072" s="106"/>
      <c r="L7072" s="106"/>
      <c r="M7072" s="106"/>
    </row>
    <row r="7073" spans="5:13" x14ac:dyDescent="0.2">
      <c r="E7073" s="106"/>
      <c r="F7073" s="106"/>
      <c r="G7073" s="106"/>
      <c r="H7073" s="106"/>
      <c r="I7073" s="106"/>
      <c r="J7073" s="106"/>
      <c r="K7073" s="106"/>
      <c r="L7073" s="106"/>
      <c r="M7073" s="106"/>
    </row>
    <row r="7074" spans="5:13" x14ac:dyDescent="0.2">
      <c r="E7074" s="106"/>
      <c r="F7074" s="106"/>
      <c r="G7074" s="106"/>
      <c r="H7074" s="106"/>
      <c r="I7074" s="106"/>
      <c r="J7074" s="106"/>
      <c r="K7074" s="106"/>
      <c r="L7074" s="106"/>
      <c r="M7074" s="106"/>
    </row>
    <row r="7075" spans="5:13" x14ac:dyDescent="0.2">
      <c r="E7075" s="106"/>
      <c r="F7075" s="106"/>
      <c r="G7075" s="106"/>
      <c r="H7075" s="106"/>
      <c r="I7075" s="106"/>
      <c r="J7075" s="106"/>
      <c r="K7075" s="106"/>
      <c r="L7075" s="106"/>
      <c r="M7075" s="106"/>
    </row>
    <row r="7076" spans="5:13" x14ac:dyDescent="0.2">
      <c r="E7076" s="106"/>
      <c r="F7076" s="106"/>
      <c r="G7076" s="106"/>
      <c r="H7076" s="106"/>
      <c r="I7076" s="106"/>
      <c r="J7076" s="106"/>
      <c r="K7076" s="106"/>
      <c r="L7076" s="106"/>
      <c r="M7076" s="106"/>
    </row>
    <row r="7077" spans="5:13" x14ac:dyDescent="0.2">
      <c r="E7077" s="106"/>
      <c r="F7077" s="106"/>
      <c r="G7077" s="106"/>
      <c r="H7077" s="106"/>
      <c r="I7077" s="106"/>
      <c r="J7077" s="106"/>
      <c r="K7077" s="106"/>
      <c r="L7077" s="106"/>
      <c r="M7077" s="106"/>
    </row>
    <row r="7078" spans="5:13" x14ac:dyDescent="0.2">
      <c r="E7078" s="106"/>
      <c r="F7078" s="106"/>
      <c r="G7078" s="106"/>
      <c r="H7078" s="106"/>
      <c r="I7078" s="106"/>
      <c r="J7078" s="106"/>
      <c r="K7078" s="106"/>
      <c r="L7078" s="106"/>
      <c r="M7078" s="106"/>
    </row>
    <row r="7079" spans="5:13" x14ac:dyDescent="0.2">
      <c r="E7079" s="106"/>
      <c r="F7079" s="106"/>
      <c r="G7079" s="106"/>
      <c r="H7079" s="106"/>
      <c r="I7079" s="106"/>
      <c r="J7079" s="106"/>
      <c r="K7079" s="106"/>
      <c r="L7079" s="106"/>
      <c r="M7079" s="106"/>
    </row>
    <row r="7080" spans="5:13" x14ac:dyDescent="0.2">
      <c r="E7080" s="106"/>
      <c r="F7080" s="106"/>
      <c r="G7080" s="106"/>
      <c r="H7080" s="106"/>
      <c r="I7080" s="106"/>
      <c r="J7080" s="106"/>
      <c r="K7080" s="106"/>
      <c r="L7080" s="106"/>
      <c r="M7080" s="106"/>
    </row>
    <row r="7081" spans="5:13" x14ac:dyDescent="0.2">
      <c r="E7081" s="106"/>
      <c r="F7081" s="106"/>
      <c r="G7081" s="106"/>
      <c r="H7081" s="106"/>
      <c r="I7081" s="106"/>
      <c r="J7081" s="106"/>
      <c r="K7081" s="106"/>
      <c r="L7081" s="106"/>
      <c r="M7081" s="106"/>
    </row>
    <row r="7082" spans="5:13" x14ac:dyDescent="0.2">
      <c r="E7082" s="106"/>
      <c r="F7082" s="106"/>
      <c r="G7082" s="106"/>
      <c r="H7082" s="106"/>
      <c r="I7082" s="106"/>
      <c r="J7082" s="106"/>
      <c r="K7082" s="106"/>
      <c r="L7082" s="106"/>
      <c r="M7082" s="106"/>
    </row>
    <row r="7083" spans="5:13" x14ac:dyDescent="0.2">
      <c r="E7083" s="106"/>
      <c r="F7083" s="106"/>
      <c r="G7083" s="106"/>
      <c r="H7083" s="106"/>
      <c r="I7083" s="106"/>
      <c r="J7083" s="106"/>
      <c r="K7083" s="106"/>
      <c r="L7083" s="106"/>
      <c r="M7083" s="106"/>
    </row>
    <row r="7084" spans="5:13" x14ac:dyDescent="0.2">
      <c r="E7084" s="106"/>
      <c r="F7084" s="106"/>
      <c r="G7084" s="106"/>
      <c r="H7084" s="106"/>
      <c r="I7084" s="106"/>
      <c r="J7084" s="106"/>
      <c r="K7084" s="106"/>
      <c r="L7084" s="106"/>
      <c r="M7084" s="106"/>
    </row>
    <row r="7085" spans="5:13" x14ac:dyDescent="0.2">
      <c r="E7085" s="106"/>
      <c r="F7085" s="106"/>
      <c r="G7085" s="106"/>
      <c r="H7085" s="106"/>
      <c r="I7085" s="106"/>
      <c r="J7085" s="106"/>
      <c r="K7085" s="106"/>
      <c r="L7085" s="106"/>
      <c r="M7085" s="106"/>
    </row>
    <row r="7086" spans="5:13" x14ac:dyDescent="0.2">
      <c r="E7086" s="106"/>
      <c r="F7086" s="106"/>
      <c r="G7086" s="106"/>
      <c r="H7086" s="106"/>
      <c r="I7086" s="106"/>
      <c r="J7086" s="106"/>
      <c r="K7086" s="106"/>
      <c r="L7086" s="106"/>
      <c r="M7086" s="106"/>
    </row>
    <row r="7087" spans="5:13" x14ac:dyDescent="0.2">
      <c r="E7087" s="106"/>
      <c r="F7087" s="106"/>
      <c r="G7087" s="106"/>
      <c r="H7087" s="106"/>
      <c r="I7087" s="106"/>
      <c r="J7087" s="106"/>
      <c r="K7087" s="106"/>
      <c r="L7087" s="106"/>
      <c r="M7087" s="106"/>
    </row>
    <row r="7088" spans="5:13" x14ac:dyDescent="0.2">
      <c r="E7088" s="106"/>
      <c r="F7088" s="106"/>
      <c r="G7088" s="106"/>
      <c r="H7088" s="106"/>
      <c r="I7088" s="106"/>
      <c r="J7088" s="106"/>
      <c r="K7088" s="106"/>
      <c r="L7088" s="106"/>
      <c r="M7088" s="106"/>
    </row>
    <row r="7089" spans="5:13" x14ac:dyDescent="0.2">
      <c r="E7089" s="106"/>
      <c r="F7089" s="106"/>
      <c r="G7089" s="106"/>
      <c r="H7089" s="106"/>
      <c r="I7089" s="106"/>
      <c r="J7089" s="106"/>
      <c r="K7089" s="106"/>
      <c r="L7089" s="106"/>
      <c r="M7089" s="106"/>
    </row>
    <row r="7090" spans="5:13" x14ac:dyDescent="0.2">
      <c r="E7090" s="106"/>
      <c r="F7090" s="106"/>
      <c r="G7090" s="106"/>
      <c r="H7090" s="106"/>
      <c r="I7090" s="106"/>
      <c r="J7090" s="106"/>
      <c r="K7090" s="106"/>
      <c r="L7090" s="106"/>
      <c r="M7090" s="106"/>
    </row>
    <row r="7091" spans="5:13" x14ac:dyDescent="0.2">
      <c r="E7091" s="106"/>
      <c r="F7091" s="106"/>
      <c r="G7091" s="106"/>
      <c r="H7091" s="106"/>
      <c r="I7091" s="106"/>
      <c r="J7091" s="106"/>
      <c r="K7091" s="106"/>
      <c r="L7091" s="106"/>
      <c r="M7091" s="106"/>
    </row>
    <row r="7092" spans="5:13" x14ac:dyDescent="0.2">
      <c r="E7092" s="106"/>
      <c r="F7092" s="106"/>
      <c r="G7092" s="106"/>
      <c r="H7092" s="106"/>
      <c r="I7092" s="106"/>
      <c r="J7092" s="106"/>
      <c r="K7092" s="106"/>
      <c r="L7092" s="106"/>
      <c r="M7092" s="106"/>
    </row>
    <row r="7093" spans="5:13" x14ac:dyDescent="0.2">
      <c r="E7093" s="106"/>
      <c r="F7093" s="106"/>
      <c r="G7093" s="106"/>
      <c r="H7093" s="106"/>
      <c r="I7093" s="106"/>
      <c r="J7093" s="106"/>
      <c r="K7093" s="106"/>
      <c r="L7093" s="106"/>
      <c r="M7093" s="106"/>
    </row>
    <row r="7094" spans="5:13" x14ac:dyDescent="0.2">
      <c r="E7094" s="106"/>
      <c r="F7094" s="106"/>
      <c r="G7094" s="106"/>
      <c r="H7094" s="106"/>
      <c r="I7094" s="106"/>
      <c r="J7094" s="106"/>
      <c r="K7094" s="106"/>
      <c r="L7094" s="106"/>
      <c r="M7094" s="106"/>
    </row>
    <row r="7095" spans="5:13" x14ac:dyDescent="0.2">
      <c r="E7095" s="106"/>
      <c r="F7095" s="106"/>
      <c r="G7095" s="106"/>
      <c r="H7095" s="106"/>
      <c r="I7095" s="106"/>
      <c r="J7095" s="106"/>
      <c r="K7095" s="106"/>
      <c r="L7095" s="106"/>
      <c r="M7095" s="106"/>
    </row>
    <row r="7096" spans="5:13" x14ac:dyDescent="0.2">
      <c r="E7096" s="106"/>
      <c r="F7096" s="106"/>
      <c r="G7096" s="106"/>
      <c r="H7096" s="106"/>
      <c r="I7096" s="106"/>
      <c r="J7096" s="106"/>
      <c r="K7096" s="106"/>
      <c r="L7096" s="106"/>
      <c r="M7096" s="106"/>
    </row>
    <row r="7097" spans="5:13" x14ac:dyDescent="0.2">
      <c r="E7097" s="106"/>
      <c r="F7097" s="106"/>
      <c r="G7097" s="106"/>
      <c r="H7097" s="106"/>
      <c r="I7097" s="106"/>
      <c r="J7097" s="106"/>
      <c r="K7097" s="106"/>
      <c r="L7097" s="106"/>
      <c r="M7097" s="106"/>
    </row>
    <row r="7098" spans="5:13" x14ac:dyDescent="0.2">
      <c r="E7098" s="106"/>
      <c r="F7098" s="106"/>
      <c r="G7098" s="106"/>
      <c r="H7098" s="106"/>
      <c r="I7098" s="106"/>
      <c r="J7098" s="106"/>
      <c r="K7098" s="106"/>
      <c r="L7098" s="106"/>
      <c r="M7098" s="106"/>
    </row>
    <row r="7099" spans="5:13" x14ac:dyDescent="0.2">
      <c r="E7099" s="106"/>
      <c r="F7099" s="106"/>
      <c r="G7099" s="106"/>
      <c r="H7099" s="106"/>
      <c r="I7099" s="106"/>
      <c r="J7099" s="106"/>
      <c r="K7099" s="106"/>
      <c r="L7099" s="106"/>
      <c r="M7099" s="106"/>
    </row>
    <row r="7100" spans="5:13" x14ac:dyDescent="0.2">
      <c r="E7100" s="106"/>
      <c r="F7100" s="106"/>
      <c r="G7100" s="106"/>
      <c r="H7100" s="106"/>
      <c r="I7100" s="106"/>
      <c r="J7100" s="106"/>
      <c r="K7100" s="106"/>
      <c r="L7100" s="106"/>
      <c r="M7100" s="106"/>
    </row>
    <row r="7101" spans="5:13" x14ac:dyDescent="0.2">
      <c r="E7101" s="106"/>
      <c r="F7101" s="106"/>
      <c r="G7101" s="106"/>
      <c r="H7101" s="106"/>
      <c r="I7101" s="106"/>
      <c r="J7101" s="106"/>
      <c r="K7101" s="106"/>
      <c r="L7101" s="106"/>
      <c r="M7101" s="106"/>
    </row>
    <row r="7102" spans="5:13" x14ac:dyDescent="0.2">
      <c r="E7102" s="106"/>
      <c r="F7102" s="106"/>
      <c r="G7102" s="106"/>
      <c r="H7102" s="106"/>
      <c r="I7102" s="106"/>
      <c r="J7102" s="106"/>
      <c r="K7102" s="106"/>
      <c r="L7102" s="106"/>
      <c r="M7102" s="106"/>
    </row>
    <row r="7103" spans="5:13" x14ac:dyDescent="0.2">
      <c r="E7103" s="106"/>
      <c r="F7103" s="106"/>
      <c r="G7103" s="106"/>
      <c r="H7103" s="106"/>
      <c r="I7103" s="106"/>
      <c r="J7103" s="106"/>
      <c r="K7103" s="106"/>
      <c r="L7103" s="106"/>
      <c r="M7103" s="106"/>
    </row>
    <row r="7104" spans="5:13" x14ac:dyDescent="0.2">
      <c r="E7104" s="106"/>
      <c r="F7104" s="106"/>
      <c r="G7104" s="106"/>
      <c r="H7104" s="106"/>
      <c r="I7104" s="106"/>
      <c r="J7104" s="106"/>
      <c r="K7104" s="106"/>
      <c r="L7104" s="106"/>
      <c r="M7104" s="106"/>
    </row>
    <row r="7105" spans="5:13" x14ac:dyDescent="0.2">
      <c r="E7105" s="106"/>
      <c r="F7105" s="106"/>
      <c r="G7105" s="106"/>
      <c r="H7105" s="106"/>
      <c r="I7105" s="106"/>
      <c r="J7105" s="106"/>
      <c r="K7105" s="106"/>
      <c r="L7105" s="106"/>
      <c r="M7105" s="106"/>
    </row>
    <row r="7106" spans="5:13" x14ac:dyDescent="0.2">
      <c r="E7106" s="106"/>
      <c r="F7106" s="106"/>
      <c r="G7106" s="106"/>
      <c r="H7106" s="106"/>
      <c r="I7106" s="106"/>
      <c r="J7106" s="106"/>
      <c r="K7106" s="106"/>
      <c r="L7106" s="106"/>
      <c r="M7106" s="106"/>
    </row>
    <row r="7107" spans="5:13" x14ac:dyDescent="0.2">
      <c r="E7107" s="106"/>
      <c r="F7107" s="106"/>
      <c r="G7107" s="106"/>
      <c r="H7107" s="106"/>
      <c r="I7107" s="106"/>
      <c r="J7107" s="106"/>
      <c r="K7107" s="106"/>
      <c r="L7107" s="106"/>
      <c r="M7107" s="106"/>
    </row>
    <row r="7108" spans="5:13" x14ac:dyDescent="0.2">
      <c r="E7108" s="106"/>
      <c r="F7108" s="106"/>
      <c r="G7108" s="106"/>
      <c r="H7108" s="106"/>
      <c r="I7108" s="106"/>
      <c r="J7108" s="106"/>
      <c r="K7108" s="106"/>
      <c r="L7108" s="106"/>
      <c r="M7108" s="106"/>
    </row>
    <row r="7109" spans="5:13" x14ac:dyDescent="0.2">
      <c r="E7109" s="106"/>
      <c r="F7109" s="106"/>
      <c r="G7109" s="106"/>
      <c r="H7109" s="106"/>
      <c r="I7109" s="106"/>
      <c r="J7109" s="106"/>
      <c r="K7109" s="106"/>
      <c r="L7109" s="106"/>
      <c r="M7109" s="106"/>
    </row>
    <row r="7110" spans="5:13" x14ac:dyDescent="0.2">
      <c r="E7110" s="106"/>
      <c r="F7110" s="106"/>
      <c r="G7110" s="106"/>
      <c r="H7110" s="106"/>
      <c r="I7110" s="106"/>
      <c r="J7110" s="106"/>
      <c r="K7110" s="106"/>
      <c r="L7110" s="106"/>
      <c r="M7110" s="106"/>
    </row>
    <row r="7111" spans="5:13" x14ac:dyDescent="0.2">
      <c r="E7111" s="106"/>
      <c r="F7111" s="106"/>
      <c r="G7111" s="106"/>
      <c r="H7111" s="106"/>
      <c r="I7111" s="106"/>
      <c r="J7111" s="106"/>
      <c r="K7111" s="106"/>
      <c r="L7111" s="106"/>
      <c r="M7111" s="106"/>
    </row>
    <row r="7112" spans="5:13" x14ac:dyDescent="0.2">
      <c r="E7112" s="106"/>
      <c r="F7112" s="106"/>
      <c r="G7112" s="106"/>
      <c r="H7112" s="106"/>
      <c r="I7112" s="106"/>
      <c r="J7112" s="106"/>
      <c r="K7112" s="106"/>
      <c r="L7112" s="106"/>
      <c r="M7112" s="106"/>
    </row>
    <row r="7113" spans="5:13" x14ac:dyDescent="0.2">
      <c r="E7113" s="106"/>
      <c r="F7113" s="106"/>
      <c r="G7113" s="106"/>
      <c r="H7113" s="106"/>
      <c r="I7113" s="106"/>
      <c r="J7113" s="106"/>
      <c r="K7113" s="106"/>
      <c r="L7113" s="106"/>
      <c r="M7113" s="106"/>
    </row>
    <row r="7114" spans="5:13" x14ac:dyDescent="0.2">
      <c r="E7114" s="106"/>
      <c r="F7114" s="106"/>
      <c r="G7114" s="106"/>
      <c r="H7114" s="106"/>
      <c r="I7114" s="106"/>
      <c r="J7114" s="106"/>
      <c r="K7114" s="106"/>
      <c r="L7114" s="106"/>
      <c r="M7114" s="106"/>
    </row>
    <row r="7115" spans="5:13" x14ac:dyDescent="0.2">
      <c r="E7115" s="106"/>
      <c r="F7115" s="106"/>
      <c r="G7115" s="106"/>
      <c r="H7115" s="106"/>
      <c r="I7115" s="106"/>
      <c r="J7115" s="106"/>
      <c r="K7115" s="106"/>
      <c r="L7115" s="106"/>
      <c r="M7115" s="106"/>
    </row>
    <row r="7116" spans="5:13" x14ac:dyDescent="0.2">
      <c r="E7116" s="106"/>
      <c r="F7116" s="106"/>
      <c r="G7116" s="106"/>
      <c r="H7116" s="106"/>
      <c r="I7116" s="106"/>
      <c r="J7116" s="106"/>
      <c r="K7116" s="106"/>
      <c r="L7116" s="106"/>
      <c r="M7116" s="106"/>
    </row>
    <row r="7117" spans="5:13" x14ac:dyDescent="0.2">
      <c r="E7117" s="106"/>
      <c r="F7117" s="106"/>
      <c r="G7117" s="106"/>
      <c r="H7117" s="106"/>
      <c r="I7117" s="106"/>
      <c r="J7117" s="106"/>
      <c r="K7117" s="106"/>
      <c r="L7117" s="106"/>
      <c r="M7117" s="106"/>
    </row>
    <row r="7118" spans="5:13" x14ac:dyDescent="0.2">
      <c r="E7118" s="106"/>
      <c r="F7118" s="106"/>
      <c r="G7118" s="106"/>
      <c r="H7118" s="106"/>
      <c r="I7118" s="106"/>
      <c r="J7118" s="106"/>
      <c r="K7118" s="106"/>
      <c r="L7118" s="106"/>
      <c r="M7118" s="106"/>
    </row>
    <row r="7119" spans="5:13" x14ac:dyDescent="0.2">
      <c r="E7119" s="106"/>
      <c r="F7119" s="106"/>
      <c r="G7119" s="106"/>
      <c r="H7119" s="106"/>
      <c r="I7119" s="106"/>
      <c r="J7119" s="106"/>
      <c r="K7119" s="106"/>
      <c r="L7119" s="106"/>
      <c r="M7119" s="106"/>
    </row>
    <row r="7120" spans="5:13" x14ac:dyDescent="0.2">
      <c r="E7120" s="106"/>
      <c r="F7120" s="106"/>
      <c r="G7120" s="106"/>
      <c r="H7120" s="106"/>
      <c r="I7120" s="106"/>
      <c r="J7120" s="106"/>
      <c r="K7120" s="106"/>
      <c r="L7120" s="106"/>
      <c r="M7120" s="106"/>
    </row>
    <row r="7121" spans="5:13" x14ac:dyDescent="0.2">
      <c r="E7121" s="106"/>
      <c r="F7121" s="106"/>
      <c r="G7121" s="106"/>
      <c r="H7121" s="106"/>
      <c r="I7121" s="106"/>
      <c r="J7121" s="106"/>
      <c r="K7121" s="106"/>
      <c r="L7121" s="106"/>
      <c r="M7121" s="106"/>
    </row>
    <row r="7122" spans="5:13" x14ac:dyDescent="0.2">
      <c r="E7122" s="106"/>
      <c r="F7122" s="106"/>
      <c r="G7122" s="106"/>
      <c r="H7122" s="106"/>
      <c r="I7122" s="106"/>
      <c r="J7122" s="106"/>
      <c r="K7122" s="106"/>
      <c r="L7122" s="106"/>
      <c r="M7122" s="106"/>
    </row>
    <row r="7123" spans="5:13" x14ac:dyDescent="0.2">
      <c r="E7123" s="106"/>
      <c r="F7123" s="106"/>
      <c r="G7123" s="106"/>
      <c r="H7123" s="106"/>
      <c r="I7123" s="106"/>
      <c r="J7123" s="106"/>
      <c r="K7123" s="106"/>
      <c r="L7123" s="106"/>
      <c r="M7123" s="106"/>
    </row>
    <row r="7124" spans="5:13" x14ac:dyDescent="0.2">
      <c r="E7124" s="106"/>
      <c r="F7124" s="106"/>
      <c r="G7124" s="106"/>
      <c r="H7124" s="106"/>
      <c r="I7124" s="106"/>
      <c r="J7124" s="106"/>
      <c r="K7124" s="106"/>
      <c r="L7124" s="106"/>
      <c r="M7124" s="106"/>
    </row>
    <row r="7125" spans="5:13" x14ac:dyDescent="0.2">
      <c r="E7125" s="106"/>
      <c r="F7125" s="106"/>
      <c r="G7125" s="106"/>
      <c r="H7125" s="106"/>
      <c r="I7125" s="106"/>
      <c r="J7125" s="106"/>
      <c r="K7125" s="106"/>
      <c r="L7125" s="106"/>
      <c r="M7125" s="106"/>
    </row>
    <row r="7126" spans="5:13" x14ac:dyDescent="0.2">
      <c r="E7126" s="106"/>
      <c r="F7126" s="106"/>
      <c r="G7126" s="106"/>
      <c r="H7126" s="106"/>
      <c r="I7126" s="106"/>
      <c r="J7126" s="106"/>
      <c r="K7126" s="106"/>
      <c r="L7126" s="106"/>
      <c r="M7126" s="106"/>
    </row>
    <row r="7127" spans="5:13" x14ac:dyDescent="0.2">
      <c r="E7127" s="106"/>
      <c r="F7127" s="106"/>
      <c r="G7127" s="106"/>
      <c r="H7127" s="106"/>
      <c r="I7127" s="106"/>
      <c r="J7127" s="106"/>
      <c r="K7127" s="106"/>
      <c r="L7127" s="106"/>
      <c r="M7127" s="106"/>
    </row>
    <row r="7128" spans="5:13" x14ac:dyDescent="0.2">
      <c r="E7128" s="106"/>
      <c r="F7128" s="106"/>
      <c r="G7128" s="106"/>
      <c r="H7128" s="106"/>
      <c r="I7128" s="106"/>
      <c r="J7128" s="106"/>
      <c r="K7128" s="106"/>
      <c r="L7128" s="106"/>
      <c r="M7128" s="106"/>
    </row>
    <row r="7129" spans="5:13" x14ac:dyDescent="0.2">
      <c r="E7129" s="106"/>
      <c r="F7129" s="106"/>
      <c r="G7129" s="106"/>
      <c r="H7129" s="106"/>
      <c r="I7129" s="106"/>
      <c r="J7129" s="106"/>
      <c r="K7129" s="106"/>
      <c r="L7129" s="106"/>
      <c r="M7129" s="106"/>
    </row>
    <row r="7130" spans="5:13" x14ac:dyDescent="0.2">
      <c r="E7130" s="106"/>
      <c r="F7130" s="106"/>
      <c r="G7130" s="106"/>
      <c r="H7130" s="106"/>
      <c r="I7130" s="106"/>
      <c r="J7130" s="106"/>
      <c r="K7130" s="106"/>
      <c r="L7130" s="106"/>
      <c r="M7130" s="106"/>
    </row>
    <row r="7131" spans="5:13" x14ac:dyDescent="0.2">
      <c r="E7131" s="106"/>
      <c r="F7131" s="106"/>
      <c r="G7131" s="106"/>
      <c r="H7131" s="106"/>
      <c r="I7131" s="106"/>
      <c r="J7131" s="106"/>
      <c r="K7131" s="106"/>
      <c r="L7131" s="106"/>
      <c r="M7131" s="106"/>
    </row>
    <row r="7132" spans="5:13" x14ac:dyDescent="0.2">
      <c r="E7132" s="106"/>
      <c r="F7132" s="106"/>
      <c r="G7132" s="106"/>
      <c r="H7132" s="106"/>
      <c r="I7132" s="106"/>
      <c r="J7132" s="106"/>
      <c r="K7132" s="106"/>
      <c r="L7132" s="106"/>
      <c r="M7132" s="106"/>
    </row>
    <row r="7133" spans="5:13" x14ac:dyDescent="0.2">
      <c r="E7133" s="106"/>
      <c r="F7133" s="106"/>
      <c r="G7133" s="106"/>
      <c r="H7133" s="106"/>
      <c r="I7133" s="106"/>
      <c r="J7133" s="106"/>
      <c r="K7133" s="106"/>
      <c r="L7133" s="106"/>
      <c r="M7133" s="106"/>
    </row>
    <row r="7134" spans="5:13" x14ac:dyDescent="0.2">
      <c r="E7134" s="106"/>
      <c r="F7134" s="106"/>
      <c r="G7134" s="106"/>
      <c r="H7134" s="106"/>
      <c r="I7134" s="106"/>
      <c r="J7134" s="106"/>
      <c r="K7134" s="106"/>
      <c r="L7134" s="106"/>
      <c r="M7134" s="106"/>
    </row>
    <row r="7135" spans="5:13" x14ac:dyDescent="0.2">
      <c r="E7135" s="106"/>
      <c r="F7135" s="106"/>
      <c r="G7135" s="106"/>
      <c r="H7135" s="106"/>
      <c r="I7135" s="106"/>
      <c r="J7135" s="106"/>
      <c r="K7135" s="106"/>
      <c r="L7135" s="106"/>
      <c r="M7135" s="106"/>
    </row>
    <row r="7136" spans="5:13" x14ac:dyDescent="0.2">
      <c r="E7136" s="106"/>
      <c r="F7136" s="106"/>
      <c r="G7136" s="106"/>
      <c r="H7136" s="106"/>
      <c r="I7136" s="106"/>
      <c r="J7136" s="106"/>
      <c r="K7136" s="106"/>
      <c r="L7136" s="106"/>
      <c r="M7136" s="106"/>
    </row>
    <row r="7137" spans="5:13" x14ac:dyDescent="0.2">
      <c r="E7137" s="106"/>
      <c r="F7137" s="106"/>
      <c r="G7137" s="106"/>
      <c r="H7137" s="106"/>
      <c r="I7137" s="106"/>
      <c r="J7137" s="106"/>
      <c r="K7137" s="106"/>
      <c r="L7137" s="106"/>
      <c r="M7137" s="106"/>
    </row>
    <row r="7138" spans="5:13" x14ac:dyDescent="0.2">
      <c r="E7138" s="106"/>
      <c r="F7138" s="106"/>
      <c r="G7138" s="106"/>
      <c r="H7138" s="106"/>
      <c r="I7138" s="106"/>
      <c r="J7138" s="106"/>
      <c r="K7138" s="106"/>
      <c r="L7138" s="106"/>
      <c r="M7138" s="106"/>
    </row>
    <row r="7139" spans="5:13" x14ac:dyDescent="0.2">
      <c r="E7139" s="106"/>
      <c r="F7139" s="106"/>
      <c r="G7139" s="106"/>
      <c r="H7139" s="106"/>
      <c r="I7139" s="106"/>
      <c r="J7139" s="106"/>
      <c r="K7139" s="106"/>
      <c r="L7139" s="106"/>
      <c r="M7139" s="106"/>
    </row>
    <row r="7140" spans="5:13" x14ac:dyDescent="0.2">
      <c r="E7140" s="106"/>
      <c r="F7140" s="106"/>
      <c r="G7140" s="106"/>
      <c r="H7140" s="106"/>
      <c r="I7140" s="106"/>
      <c r="J7140" s="106"/>
      <c r="K7140" s="106"/>
      <c r="L7140" s="106"/>
      <c r="M7140" s="106"/>
    </row>
    <row r="7141" spans="5:13" x14ac:dyDescent="0.2">
      <c r="E7141" s="106"/>
      <c r="F7141" s="106"/>
      <c r="G7141" s="106"/>
      <c r="H7141" s="106"/>
      <c r="I7141" s="106"/>
      <c r="J7141" s="106"/>
      <c r="K7141" s="106"/>
      <c r="L7141" s="106"/>
      <c r="M7141" s="106"/>
    </row>
    <row r="7142" spans="5:13" x14ac:dyDescent="0.2">
      <c r="E7142" s="106"/>
      <c r="F7142" s="106"/>
      <c r="G7142" s="106"/>
      <c r="H7142" s="106"/>
      <c r="I7142" s="106"/>
      <c r="J7142" s="106"/>
      <c r="K7142" s="106"/>
      <c r="L7142" s="106"/>
      <c r="M7142" s="106"/>
    </row>
    <row r="7143" spans="5:13" x14ac:dyDescent="0.2">
      <c r="E7143" s="106"/>
      <c r="F7143" s="106"/>
      <c r="G7143" s="106"/>
      <c r="H7143" s="106"/>
      <c r="I7143" s="106"/>
      <c r="J7143" s="106"/>
      <c r="K7143" s="106"/>
      <c r="L7143" s="106"/>
      <c r="M7143" s="106"/>
    </row>
    <row r="7144" spans="5:13" x14ac:dyDescent="0.2">
      <c r="E7144" s="106"/>
      <c r="F7144" s="106"/>
      <c r="G7144" s="106"/>
      <c r="H7144" s="106"/>
      <c r="I7144" s="106"/>
      <c r="J7144" s="106"/>
      <c r="K7144" s="106"/>
      <c r="L7144" s="106"/>
      <c r="M7144" s="106"/>
    </row>
    <row r="7145" spans="5:13" x14ac:dyDescent="0.2">
      <c r="E7145" s="106"/>
      <c r="F7145" s="106"/>
      <c r="G7145" s="106"/>
      <c r="H7145" s="106"/>
      <c r="I7145" s="106"/>
      <c r="J7145" s="106"/>
      <c r="K7145" s="106"/>
      <c r="L7145" s="106"/>
      <c r="M7145" s="106"/>
    </row>
    <row r="7146" spans="5:13" x14ac:dyDescent="0.2">
      <c r="E7146" s="106"/>
      <c r="F7146" s="106"/>
      <c r="G7146" s="106"/>
      <c r="H7146" s="106"/>
      <c r="I7146" s="106"/>
      <c r="J7146" s="106"/>
      <c r="K7146" s="106"/>
      <c r="L7146" s="106"/>
      <c r="M7146" s="106"/>
    </row>
    <row r="7147" spans="5:13" x14ac:dyDescent="0.2">
      <c r="E7147" s="106"/>
      <c r="F7147" s="106"/>
      <c r="G7147" s="106"/>
      <c r="H7147" s="106"/>
      <c r="I7147" s="106"/>
      <c r="J7147" s="106"/>
      <c r="K7147" s="106"/>
      <c r="L7147" s="106"/>
      <c r="M7147" s="106"/>
    </row>
    <row r="7148" spans="5:13" x14ac:dyDescent="0.2">
      <c r="E7148" s="106"/>
      <c r="F7148" s="106"/>
      <c r="G7148" s="106"/>
      <c r="H7148" s="106"/>
      <c r="I7148" s="106"/>
      <c r="J7148" s="106"/>
      <c r="K7148" s="106"/>
      <c r="L7148" s="106"/>
      <c r="M7148" s="106"/>
    </row>
    <row r="7149" spans="5:13" x14ac:dyDescent="0.2">
      <c r="E7149" s="106"/>
      <c r="F7149" s="106"/>
      <c r="G7149" s="106"/>
      <c r="H7149" s="106"/>
      <c r="I7149" s="106"/>
      <c r="J7149" s="106"/>
      <c r="K7149" s="106"/>
      <c r="L7149" s="106"/>
      <c r="M7149" s="106"/>
    </row>
    <row r="7150" spans="5:13" x14ac:dyDescent="0.2">
      <c r="E7150" s="106"/>
      <c r="F7150" s="106"/>
      <c r="G7150" s="106"/>
      <c r="H7150" s="106"/>
      <c r="I7150" s="106"/>
      <c r="J7150" s="106"/>
      <c r="K7150" s="106"/>
      <c r="L7150" s="106"/>
      <c r="M7150" s="106"/>
    </row>
    <row r="7151" spans="5:13" x14ac:dyDescent="0.2">
      <c r="E7151" s="106"/>
      <c r="F7151" s="106"/>
      <c r="G7151" s="106"/>
      <c r="H7151" s="106"/>
      <c r="I7151" s="106"/>
      <c r="J7151" s="106"/>
      <c r="K7151" s="106"/>
      <c r="L7151" s="106"/>
      <c r="M7151" s="106"/>
    </row>
    <row r="7152" spans="5:13" x14ac:dyDescent="0.2">
      <c r="E7152" s="106"/>
      <c r="F7152" s="106"/>
      <c r="G7152" s="106"/>
      <c r="H7152" s="106"/>
      <c r="I7152" s="106"/>
      <c r="J7152" s="106"/>
      <c r="K7152" s="106"/>
      <c r="L7152" s="106"/>
      <c r="M7152" s="106"/>
    </row>
    <row r="7153" spans="5:13" x14ac:dyDescent="0.2">
      <c r="E7153" s="106"/>
      <c r="F7153" s="106"/>
      <c r="G7153" s="106"/>
      <c r="H7153" s="106"/>
      <c r="I7153" s="106"/>
      <c r="J7153" s="106"/>
      <c r="K7153" s="106"/>
      <c r="L7153" s="106"/>
      <c r="M7153" s="106"/>
    </row>
    <row r="7154" spans="5:13" x14ac:dyDescent="0.2">
      <c r="E7154" s="106"/>
      <c r="F7154" s="106"/>
      <c r="G7154" s="106"/>
      <c r="H7154" s="106"/>
      <c r="I7154" s="106"/>
      <c r="J7154" s="106"/>
      <c r="K7154" s="106"/>
      <c r="L7154" s="106"/>
      <c r="M7154" s="106"/>
    </row>
    <row r="7155" spans="5:13" x14ac:dyDescent="0.2">
      <c r="E7155" s="106"/>
      <c r="F7155" s="106"/>
      <c r="G7155" s="106"/>
      <c r="H7155" s="106"/>
      <c r="I7155" s="106"/>
      <c r="J7155" s="106"/>
      <c r="K7155" s="106"/>
      <c r="L7155" s="106"/>
      <c r="M7155" s="106"/>
    </row>
    <row r="7156" spans="5:13" x14ac:dyDescent="0.2">
      <c r="E7156" s="106"/>
      <c r="F7156" s="106"/>
      <c r="G7156" s="106"/>
      <c r="H7156" s="106"/>
      <c r="I7156" s="106"/>
      <c r="J7156" s="106"/>
      <c r="K7156" s="106"/>
      <c r="L7156" s="106"/>
      <c r="M7156" s="106"/>
    </row>
    <row r="7157" spans="5:13" x14ac:dyDescent="0.2">
      <c r="E7157" s="106"/>
      <c r="F7157" s="106"/>
      <c r="G7157" s="106"/>
      <c r="H7157" s="106"/>
      <c r="I7157" s="106"/>
      <c r="J7157" s="106"/>
      <c r="K7157" s="106"/>
      <c r="L7157" s="106"/>
      <c r="M7157" s="106"/>
    </row>
    <row r="7158" spans="5:13" x14ac:dyDescent="0.2">
      <c r="E7158" s="106"/>
      <c r="F7158" s="106"/>
      <c r="G7158" s="106"/>
      <c r="H7158" s="106"/>
      <c r="I7158" s="106"/>
      <c r="J7158" s="106"/>
      <c r="K7158" s="106"/>
      <c r="L7158" s="106"/>
      <c r="M7158" s="106"/>
    </row>
    <row r="7159" spans="5:13" x14ac:dyDescent="0.2">
      <c r="E7159" s="106"/>
      <c r="F7159" s="106"/>
      <c r="G7159" s="106"/>
      <c r="H7159" s="106"/>
      <c r="I7159" s="106"/>
      <c r="J7159" s="106"/>
      <c r="K7159" s="106"/>
      <c r="L7159" s="106"/>
      <c r="M7159" s="106"/>
    </row>
    <row r="7160" spans="5:13" x14ac:dyDescent="0.2">
      <c r="E7160" s="106"/>
      <c r="F7160" s="106"/>
      <c r="G7160" s="106"/>
      <c r="H7160" s="106"/>
      <c r="I7160" s="106"/>
      <c r="J7160" s="106"/>
      <c r="K7160" s="106"/>
      <c r="L7160" s="106"/>
      <c r="M7160" s="106"/>
    </row>
    <row r="7161" spans="5:13" x14ac:dyDescent="0.2">
      <c r="E7161" s="106"/>
      <c r="F7161" s="106"/>
      <c r="G7161" s="106"/>
      <c r="H7161" s="106"/>
      <c r="I7161" s="106"/>
      <c r="J7161" s="106"/>
      <c r="K7161" s="106"/>
      <c r="L7161" s="106"/>
      <c r="M7161" s="106"/>
    </row>
    <row r="7162" spans="5:13" x14ac:dyDescent="0.2">
      <c r="E7162" s="106"/>
      <c r="F7162" s="106"/>
      <c r="G7162" s="106"/>
      <c r="H7162" s="106"/>
      <c r="I7162" s="106"/>
      <c r="J7162" s="106"/>
      <c r="K7162" s="106"/>
      <c r="L7162" s="106"/>
      <c r="M7162" s="106"/>
    </row>
    <row r="7163" spans="5:13" x14ac:dyDescent="0.2">
      <c r="E7163" s="106"/>
      <c r="F7163" s="106"/>
      <c r="G7163" s="106"/>
      <c r="H7163" s="106"/>
      <c r="I7163" s="106"/>
      <c r="J7163" s="106"/>
      <c r="K7163" s="106"/>
      <c r="L7163" s="106"/>
      <c r="M7163" s="106"/>
    </row>
    <row r="7164" spans="5:13" x14ac:dyDescent="0.2">
      <c r="E7164" s="106"/>
      <c r="F7164" s="106"/>
      <c r="G7164" s="106"/>
      <c r="H7164" s="106"/>
      <c r="I7164" s="106"/>
      <c r="J7164" s="106"/>
      <c r="K7164" s="106"/>
      <c r="L7164" s="106"/>
      <c r="M7164" s="106"/>
    </row>
    <row r="7165" spans="5:13" x14ac:dyDescent="0.2">
      <c r="E7165" s="106"/>
      <c r="F7165" s="106"/>
      <c r="G7165" s="106"/>
      <c r="H7165" s="106"/>
      <c r="I7165" s="106"/>
      <c r="J7165" s="106"/>
      <c r="K7165" s="106"/>
      <c r="L7165" s="106"/>
      <c r="M7165" s="106"/>
    </row>
    <row r="7166" spans="5:13" x14ac:dyDescent="0.2">
      <c r="E7166" s="106"/>
      <c r="F7166" s="106"/>
      <c r="G7166" s="106"/>
      <c r="H7166" s="106"/>
      <c r="I7166" s="106"/>
      <c r="J7166" s="106"/>
      <c r="K7166" s="106"/>
      <c r="L7166" s="106"/>
      <c r="M7166" s="106"/>
    </row>
    <row r="7167" spans="5:13" x14ac:dyDescent="0.2">
      <c r="E7167" s="106"/>
      <c r="F7167" s="106"/>
      <c r="G7167" s="106"/>
      <c r="H7167" s="106"/>
      <c r="I7167" s="106"/>
      <c r="J7167" s="106"/>
      <c r="K7167" s="106"/>
      <c r="L7167" s="106"/>
      <c r="M7167" s="106"/>
    </row>
    <row r="7168" spans="5:13" x14ac:dyDescent="0.2">
      <c r="E7168" s="106"/>
      <c r="F7168" s="106"/>
      <c r="G7168" s="106"/>
      <c r="H7168" s="106"/>
      <c r="I7168" s="106"/>
      <c r="J7168" s="106"/>
      <c r="K7168" s="106"/>
      <c r="L7168" s="106"/>
      <c r="M7168" s="106"/>
    </row>
    <row r="7169" spans="5:13" x14ac:dyDescent="0.2">
      <c r="E7169" s="106"/>
      <c r="F7169" s="106"/>
      <c r="G7169" s="106"/>
      <c r="H7169" s="106"/>
      <c r="I7169" s="106"/>
      <c r="J7169" s="106"/>
      <c r="K7169" s="106"/>
      <c r="L7169" s="106"/>
      <c r="M7169" s="106"/>
    </row>
    <row r="7170" spans="5:13" x14ac:dyDescent="0.2">
      <c r="E7170" s="106"/>
      <c r="F7170" s="106"/>
      <c r="G7170" s="106"/>
      <c r="H7170" s="106"/>
      <c r="I7170" s="106"/>
      <c r="J7170" s="106"/>
      <c r="K7170" s="106"/>
      <c r="L7170" s="106"/>
      <c r="M7170" s="106"/>
    </row>
    <row r="7171" spans="5:13" x14ac:dyDescent="0.2">
      <c r="E7171" s="106"/>
      <c r="F7171" s="106"/>
      <c r="G7171" s="106"/>
      <c r="H7171" s="106"/>
      <c r="I7171" s="106"/>
      <c r="J7171" s="106"/>
      <c r="K7171" s="106"/>
      <c r="L7171" s="106"/>
      <c r="M7171" s="106"/>
    </row>
    <row r="7172" spans="5:13" x14ac:dyDescent="0.2">
      <c r="E7172" s="106"/>
      <c r="F7172" s="106"/>
      <c r="G7172" s="106"/>
      <c r="H7172" s="106"/>
      <c r="I7172" s="106"/>
      <c r="J7172" s="106"/>
      <c r="K7172" s="106"/>
      <c r="L7172" s="106"/>
      <c r="M7172" s="106"/>
    </row>
    <row r="7173" spans="5:13" x14ac:dyDescent="0.2">
      <c r="E7173" s="106"/>
      <c r="F7173" s="106"/>
      <c r="G7173" s="106"/>
      <c r="H7173" s="106"/>
      <c r="I7173" s="106"/>
      <c r="J7173" s="106"/>
      <c r="K7173" s="106"/>
      <c r="L7173" s="106"/>
      <c r="M7173" s="106"/>
    </row>
    <row r="7174" spans="5:13" x14ac:dyDescent="0.2">
      <c r="E7174" s="106"/>
      <c r="F7174" s="106"/>
      <c r="G7174" s="106"/>
      <c r="H7174" s="106"/>
      <c r="I7174" s="106"/>
      <c r="J7174" s="106"/>
      <c r="K7174" s="106"/>
      <c r="L7174" s="106"/>
      <c r="M7174" s="106"/>
    </row>
    <row r="7175" spans="5:13" x14ac:dyDescent="0.2">
      <c r="E7175" s="106"/>
      <c r="F7175" s="106"/>
      <c r="G7175" s="106"/>
      <c r="H7175" s="106"/>
      <c r="I7175" s="106"/>
      <c r="J7175" s="106"/>
      <c r="K7175" s="106"/>
      <c r="L7175" s="106"/>
      <c r="M7175" s="106"/>
    </row>
    <row r="7176" spans="5:13" x14ac:dyDescent="0.2">
      <c r="E7176" s="106"/>
      <c r="F7176" s="106"/>
      <c r="G7176" s="106"/>
      <c r="H7176" s="106"/>
      <c r="I7176" s="106"/>
      <c r="J7176" s="106"/>
      <c r="K7176" s="106"/>
      <c r="L7176" s="106"/>
      <c r="M7176" s="106"/>
    </row>
    <row r="7177" spans="5:13" x14ac:dyDescent="0.2">
      <c r="E7177" s="106"/>
      <c r="F7177" s="106"/>
      <c r="G7177" s="106"/>
      <c r="H7177" s="106"/>
      <c r="I7177" s="106"/>
      <c r="J7177" s="106"/>
      <c r="K7177" s="106"/>
      <c r="L7177" s="106"/>
      <c r="M7177" s="106"/>
    </row>
    <row r="7178" spans="5:13" x14ac:dyDescent="0.2">
      <c r="E7178" s="106"/>
      <c r="F7178" s="106"/>
      <c r="G7178" s="106"/>
      <c r="H7178" s="106"/>
      <c r="I7178" s="106"/>
      <c r="J7178" s="106"/>
      <c r="K7178" s="106"/>
      <c r="L7178" s="106"/>
      <c r="M7178" s="106"/>
    </row>
    <row r="7179" spans="5:13" x14ac:dyDescent="0.2">
      <c r="E7179" s="106"/>
      <c r="F7179" s="106"/>
      <c r="G7179" s="106"/>
      <c r="H7179" s="106"/>
      <c r="I7179" s="106"/>
      <c r="J7179" s="106"/>
      <c r="K7179" s="106"/>
      <c r="L7179" s="106"/>
      <c r="M7179" s="106"/>
    </row>
    <row r="7180" spans="5:13" x14ac:dyDescent="0.2">
      <c r="E7180" s="106"/>
      <c r="F7180" s="106"/>
      <c r="G7180" s="106"/>
      <c r="H7180" s="106"/>
      <c r="I7180" s="106"/>
      <c r="J7180" s="106"/>
      <c r="K7180" s="106"/>
      <c r="L7180" s="106"/>
      <c r="M7180" s="106"/>
    </row>
    <row r="7181" spans="5:13" x14ac:dyDescent="0.2">
      <c r="E7181" s="106"/>
      <c r="F7181" s="106"/>
      <c r="G7181" s="106"/>
      <c r="H7181" s="106"/>
      <c r="I7181" s="106"/>
      <c r="J7181" s="106"/>
      <c r="K7181" s="106"/>
      <c r="L7181" s="106"/>
      <c r="M7181" s="106"/>
    </row>
    <row r="7182" spans="5:13" x14ac:dyDescent="0.2">
      <c r="E7182" s="106"/>
      <c r="F7182" s="106"/>
      <c r="G7182" s="106"/>
      <c r="H7182" s="106"/>
      <c r="I7182" s="106"/>
      <c r="J7182" s="106"/>
      <c r="K7182" s="106"/>
      <c r="L7182" s="106"/>
      <c r="M7182" s="106"/>
    </row>
    <row r="7183" spans="5:13" x14ac:dyDescent="0.2">
      <c r="E7183" s="106"/>
      <c r="F7183" s="106"/>
      <c r="G7183" s="106"/>
      <c r="H7183" s="106"/>
      <c r="I7183" s="106"/>
      <c r="J7183" s="106"/>
      <c r="K7183" s="106"/>
      <c r="L7183" s="106"/>
      <c r="M7183" s="106"/>
    </row>
    <row r="7184" spans="5:13" x14ac:dyDescent="0.2">
      <c r="E7184" s="106"/>
      <c r="F7184" s="106"/>
      <c r="G7184" s="106"/>
      <c r="H7184" s="106"/>
      <c r="I7184" s="106"/>
      <c r="J7184" s="106"/>
      <c r="K7184" s="106"/>
      <c r="L7184" s="106"/>
      <c r="M7184" s="106"/>
    </row>
    <row r="7185" spans="5:13" x14ac:dyDescent="0.2">
      <c r="E7185" s="106"/>
      <c r="F7185" s="106"/>
      <c r="G7185" s="106"/>
      <c r="H7185" s="106"/>
      <c r="I7185" s="106"/>
      <c r="J7185" s="106"/>
      <c r="K7185" s="106"/>
      <c r="L7185" s="106"/>
      <c r="M7185" s="106"/>
    </row>
    <row r="7186" spans="5:13" x14ac:dyDescent="0.2">
      <c r="E7186" s="106"/>
      <c r="F7186" s="106"/>
      <c r="G7186" s="106"/>
      <c r="H7186" s="106"/>
      <c r="I7186" s="106"/>
      <c r="J7186" s="106"/>
      <c r="K7186" s="106"/>
      <c r="L7186" s="106"/>
      <c r="M7186" s="106"/>
    </row>
    <row r="7187" spans="5:13" x14ac:dyDescent="0.2">
      <c r="E7187" s="106"/>
      <c r="F7187" s="106"/>
      <c r="G7187" s="106"/>
      <c r="H7187" s="106"/>
      <c r="I7187" s="106"/>
      <c r="J7187" s="106"/>
      <c r="K7187" s="106"/>
      <c r="L7187" s="106"/>
      <c r="M7187" s="106"/>
    </row>
    <row r="7188" spans="5:13" x14ac:dyDescent="0.2">
      <c r="E7188" s="106"/>
      <c r="F7188" s="106"/>
      <c r="G7188" s="106"/>
      <c r="H7188" s="106"/>
      <c r="I7188" s="106"/>
      <c r="J7188" s="106"/>
      <c r="K7188" s="106"/>
      <c r="L7188" s="106"/>
      <c r="M7188" s="106"/>
    </row>
    <row r="7189" spans="5:13" x14ac:dyDescent="0.2">
      <c r="E7189" s="106"/>
      <c r="F7189" s="106"/>
      <c r="G7189" s="106"/>
      <c r="H7189" s="106"/>
      <c r="I7189" s="106"/>
      <c r="J7189" s="106"/>
      <c r="K7189" s="106"/>
      <c r="L7189" s="106"/>
      <c r="M7189" s="106"/>
    </row>
    <row r="7190" spans="5:13" x14ac:dyDescent="0.2">
      <c r="E7190" s="106"/>
      <c r="F7190" s="106"/>
      <c r="G7190" s="106"/>
      <c r="H7190" s="106"/>
      <c r="I7190" s="106"/>
      <c r="J7190" s="106"/>
      <c r="K7190" s="106"/>
      <c r="L7190" s="106"/>
      <c r="M7190" s="106"/>
    </row>
    <row r="7191" spans="5:13" x14ac:dyDescent="0.2">
      <c r="E7191" s="106"/>
      <c r="F7191" s="106"/>
      <c r="G7191" s="106"/>
      <c r="H7191" s="106"/>
      <c r="I7191" s="106"/>
      <c r="J7191" s="106"/>
      <c r="K7191" s="106"/>
      <c r="L7191" s="106"/>
      <c r="M7191" s="106"/>
    </row>
    <row r="7192" spans="5:13" x14ac:dyDescent="0.2">
      <c r="E7192" s="106"/>
      <c r="F7192" s="106"/>
      <c r="G7192" s="106"/>
      <c r="H7192" s="106"/>
      <c r="I7192" s="106"/>
      <c r="J7192" s="106"/>
      <c r="K7192" s="106"/>
      <c r="L7192" s="106"/>
      <c r="M7192" s="106"/>
    </row>
    <row r="7193" spans="5:13" x14ac:dyDescent="0.2">
      <c r="E7193" s="106"/>
      <c r="F7193" s="106"/>
      <c r="G7193" s="106"/>
      <c r="H7193" s="106"/>
      <c r="I7193" s="106"/>
      <c r="J7193" s="106"/>
      <c r="K7193" s="106"/>
      <c r="L7193" s="106"/>
      <c r="M7193" s="106"/>
    </row>
    <row r="7194" spans="5:13" x14ac:dyDescent="0.2">
      <c r="E7194" s="106"/>
      <c r="F7194" s="106"/>
      <c r="G7194" s="106"/>
      <c r="H7194" s="106"/>
      <c r="I7194" s="106"/>
      <c r="J7194" s="106"/>
      <c r="K7194" s="106"/>
      <c r="L7194" s="106"/>
      <c r="M7194" s="106"/>
    </row>
    <row r="7195" spans="5:13" x14ac:dyDescent="0.2">
      <c r="E7195" s="106"/>
      <c r="F7195" s="106"/>
      <c r="G7195" s="106"/>
      <c r="H7195" s="106"/>
      <c r="I7195" s="106"/>
      <c r="J7195" s="106"/>
      <c r="K7195" s="106"/>
      <c r="L7195" s="106"/>
      <c r="M7195" s="106"/>
    </row>
    <row r="7196" spans="5:13" x14ac:dyDescent="0.2">
      <c r="E7196" s="106"/>
      <c r="F7196" s="106"/>
      <c r="G7196" s="106"/>
      <c r="H7196" s="106"/>
      <c r="I7196" s="106"/>
      <c r="J7196" s="106"/>
      <c r="K7196" s="106"/>
      <c r="L7196" s="106"/>
      <c r="M7196" s="106"/>
    </row>
    <row r="7197" spans="5:13" x14ac:dyDescent="0.2">
      <c r="E7197" s="106"/>
      <c r="F7197" s="106"/>
      <c r="G7197" s="106"/>
      <c r="H7197" s="106"/>
      <c r="I7197" s="106"/>
      <c r="J7197" s="106"/>
      <c r="K7197" s="106"/>
      <c r="L7197" s="106"/>
      <c r="M7197" s="106"/>
    </row>
    <row r="7198" spans="5:13" x14ac:dyDescent="0.2">
      <c r="E7198" s="106"/>
      <c r="F7198" s="106"/>
      <c r="G7198" s="106"/>
      <c r="H7198" s="106"/>
      <c r="I7198" s="106"/>
      <c r="J7198" s="106"/>
      <c r="K7198" s="106"/>
      <c r="L7198" s="106"/>
      <c r="M7198" s="106"/>
    </row>
    <row r="7199" spans="5:13" x14ac:dyDescent="0.2">
      <c r="E7199" s="106"/>
      <c r="F7199" s="106"/>
      <c r="G7199" s="106"/>
      <c r="H7199" s="106"/>
      <c r="I7199" s="106"/>
      <c r="J7199" s="106"/>
      <c r="K7199" s="106"/>
      <c r="L7199" s="106"/>
      <c r="M7199" s="106"/>
    </row>
    <row r="7200" spans="5:13" x14ac:dyDescent="0.2">
      <c r="E7200" s="106"/>
      <c r="F7200" s="106"/>
      <c r="G7200" s="106"/>
      <c r="H7200" s="106"/>
      <c r="I7200" s="106"/>
      <c r="J7200" s="106"/>
      <c r="K7200" s="106"/>
      <c r="L7200" s="106"/>
      <c r="M7200" s="106"/>
    </row>
    <row r="7201" spans="5:13" x14ac:dyDescent="0.2">
      <c r="E7201" s="106"/>
      <c r="F7201" s="106"/>
      <c r="G7201" s="106"/>
      <c r="H7201" s="106"/>
      <c r="I7201" s="106"/>
      <c r="J7201" s="106"/>
      <c r="K7201" s="106"/>
      <c r="L7201" s="106"/>
      <c r="M7201" s="106"/>
    </row>
    <row r="7202" spans="5:13" x14ac:dyDescent="0.2">
      <c r="E7202" s="106"/>
      <c r="F7202" s="106"/>
      <c r="G7202" s="106"/>
      <c r="H7202" s="106"/>
      <c r="I7202" s="106"/>
      <c r="J7202" s="106"/>
      <c r="K7202" s="106"/>
      <c r="L7202" s="106"/>
      <c r="M7202" s="106"/>
    </row>
    <row r="7203" spans="5:13" x14ac:dyDescent="0.2">
      <c r="E7203" s="106"/>
      <c r="F7203" s="106"/>
      <c r="G7203" s="106"/>
      <c r="H7203" s="106"/>
      <c r="I7203" s="106"/>
      <c r="J7203" s="106"/>
      <c r="K7203" s="106"/>
      <c r="L7203" s="106"/>
      <c r="M7203" s="106"/>
    </row>
    <row r="7204" spans="5:13" x14ac:dyDescent="0.2">
      <c r="E7204" s="106"/>
      <c r="F7204" s="106"/>
      <c r="G7204" s="106"/>
      <c r="H7204" s="106"/>
      <c r="I7204" s="106"/>
      <c r="J7204" s="106"/>
      <c r="K7204" s="106"/>
      <c r="L7204" s="106"/>
      <c r="M7204" s="106"/>
    </row>
    <row r="7205" spans="5:13" x14ac:dyDescent="0.2">
      <c r="E7205" s="106"/>
      <c r="F7205" s="106"/>
      <c r="G7205" s="106"/>
      <c r="H7205" s="106"/>
      <c r="I7205" s="106"/>
      <c r="J7205" s="106"/>
      <c r="K7205" s="106"/>
      <c r="L7205" s="106"/>
      <c r="M7205" s="106"/>
    </row>
    <row r="7206" spans="5:13" x14ac:dyDescent="0.2">
      <c r="E7206" s="106"/>
      <c r="F7206" s="106"/>
      <c r="G7206" s="106"/>
      <c r="H7206" s="106"/>
      <c r="I7206" s="106"/>
      <c r="J7206" s="106"/>
      <c r="K7206" s="106"/>
      <c r="L7206" s="106"/>
      <c r="M7206" s="106"/>
    </row>
    <row r="7207" spans="5:13" x14ac:dyDescent="0.2">
      <c r="E7207" s="106"/>
      <c r="F7207" s="106"/>
      <c r="G7207" s="106"/>
      <c r="H7207" s="106"/>
      <c r="I7207" s="106"/>
      <c r="J7207" s="106"/>
      <c r="K7207" s="106"/>
      <c r="L7207" s="106"/>
      <c r="M7207" s="106"/>
    </row>
    <row r="7208" spans="5:13" x14ac:dyDescent="0.2">
      <c r="E7208" s="106"/>
      <c r="F7208" s="106"/>
      <c r="G7208" s="106"/>
      <c r="H7208" s="106"/>
      <c r="I7208" s="106"/>
      <c r="J7208" s="106"/>
      <c r="K7208" s="106"/>
      <c r="L7208" s="106"/>
      <c r="M7208" s="106"/>
    </row>
    <row r="7209" spans="5:13" x14ac:dyDescent="0.2">
      <c r="E7209" s="106"/>
      <c r="F7209" s="106"/>
      <c r="G7209" s="106"/>
      <c r="H7209" s="106"/>
      <c r="I7209" s="106"/>
      <c r="J7209" s="106"/>
      <c r="K7209" s="106"/>
      <c r="L7209" s="106"/>
      <c r="M7209" s="106"/>
    </row>
    <row r="7210" spans="5:13" x14ac:dyDescent="0.2">
      <c r="E7210" s="106"/>
      <c r="F7210" s="106"/>
      <c r="G7210" s="106"/>
      <c r="H7210" s="106"/>
      <c r="I7210" s="106"/>
      <c r="J7210" s="106"/>
      <c r="K7210" s="106"/>
      <c r="L7210" s="106"/>
      <c r="M7210" s="106"/>
    </row>
    <row r="7211" spans="5:13" x14ac:dyDescent="0.2">
      <c r="E7211" s="106"/>
      <c r="F7211" s="106"/>
      <c r="G7211" s="106"/>
      <c r="H7211" s="106"/>
      <c r="I7211" s="106"/>
      <c r="J7211" s="106"/>
      <c r="K7211" s="106"/>
      <c r="L7211" s="106"/>
      <c r="M7211" s="106"/>
    </row>
    <row r="7212" spans="5:13" x14ac:dyDescent="0.2">
      <c r="E7212" s="106"/>
      <c r="F7212" s="106"/>
      <c r="G7212" s="106"/>
      <c r="H7212" s="106"/>
      <c r="I7212" s="106"/>
      <c r="J7212" s="106"/>
      <c r="K7212" s="106"/>
      <c r="L7212" s="106"/>
      <c r="M7212" s="106"/>
    </row>
    <row r="7213" spans="5:13" x14ac:dyDescent="0.2">
      <c r="E7213" s="106"/>
      <c r="F7213" s="106"/>
      <c r="G7213" s="106"/>
      <c r="H7213" s="106"/>
      <c r="I7213" s="106"/>
      <c r="J7213" s="106"/>
      <c r="K7213" s="106"/>
      <c r="L7213" s="106"/>
      <c r="M7213" s="106"/>
    </row>
    <row r="7214" spans="5:13" x14ac:dyDescent="0.2">
      <c r="E7214" s="106"/>
      <c r="F7214" s="106"/>
      <c r="G7214" s="106"/>
      <c r="H7214" s="106"/>
      <c r="I7214" s="106"/>
      <c r="J7214" s="106"/>
      <c r="K7214" s="106"/>
      <c r="L7214" s="106"/>
      <c r="M7214" s="106"/>
    </row>
    <row r="7215" spans="5:13" x14ac:dyDescent="0.2">
      <c r="E7215" s="106"/>
      <c r="F7215" s="106"/>
      <c r="G7215" s="106"/>
      <c r="H7215" s="106"/>
      <c r="I7215" s="106"/>
      <c r="J7215" s="106"/>
      <c r="K7215" s="106"/>
      <c r="L7215" s="106"/>
      <c r="M7215" s="106"/>
    </row>
    <row r="7216" spans="5:13" x14ac:dyDescent="0.2">
      <c r="E7216" s="106"/>
      <c r="F7216" s="106"/>
      <c r="G7216" s="106"/>
      <c r="H7216" s="106"/>
      <c r="I7216" s="106"/>
      <c r="J7216" s="106"/>
      <c r="K7216" s="106"/>
      <c r="L7216" s="106"/>
      <c r="M7216" s="106"/>
    </row>
    <row r="7217" spans="5:13" x14ac:dyDescent="0.2">
      <c r="E7217" s="106"/>
      <c r="F7217" s="106"/>
      <c r="G7217" s="106"/>
      <c r="H7217" s="106"/>
      <c r="I7217" s="106"/>
      <c r="J7217" s="106"/>
      <c r="K7217" s="106"/>
      <c r="L7217" s="106"/>
      <c r="M7217" s="106"/>
    </row>
    <row r="7218" spans="5:13" x14ac:dyDescent="0.2">
      <c r="E7218" s="106"/>
      <c r="F7218" s="106"/>
      <c r="G7218" s="106"/>
      <c r="H7218" s="106"/>
      <c r="I7218" s="106"/>
      <c r="J7218" s="106"/>
      <c r="K7218" s="106"/>
      <c r="L7218" s="106"/>
      <c r="M7218" s="106"/>
    </row>
    <row r="7219" spans="5:13" x14ac:dyDescent="0.2">
      <c r="E7219" s="106"/>
      <c r="F7219" s="106"/>
      <c r="G7219" s="106"/>
      <c r="H7219" s="106"/>
      <c r="I7219" s="106"/>
      <c r="J7219" s="106"/>
      <c r="K7219" s="106"/>
      <c r="L7219" s="106"/>
      <c r="M7219" s="106"/>
    </row>
    <row r="7220" spans="5:13" x14ac:dyDescent="0.2">
      <c r="E7220" s="106"/>
      <c r="F7220" s="106"/>
      <c r="G7220" s="106"/>
      <c r="H7220" s="106"/>
      <c r="I7220" s="106"/>
      <c r="J7220" s="106"/>
      <c r="K7220" s="106"/>
      <c r="L7220" s="106"/>
      <c r="M7220" s="106"/>
    </row>
    <row r="7221" spans="5:13" x14ac:dyDescent="0.2">
      <c r="E7221" s="106"/>
      <c r="F7221" s="106"/>
      <c r="G7221" s="106"/>
      <c r="H7221" s="106"/>
      <c r="I7221" s="106"/>
      <c r="J7221" s="106"/>
      <c r="K7221" s="106"/>
      <c r="L7221" s="106"/>
      <c r="M7221" s="106"/>
    </row>
    <row r="7222" spans="5:13" x14ac:dyDescent="0.2">
      <c r="E7222" s="106"/>
      <c r="F7222" s="106"/>
      <c r="G7222" s="106"/>
      <c r="H7222" s="106"/>
      <c r="I7222" s="106"/>
      <c r="J7222" s="106"/>
      <c r="K7222" s="106"/>
      <c r="L7222" s="106"/>
      <c r="M7222" s="106"/>
    </row>
    <row r="7223" spans="5:13" x14ac:dyDescent="0.2">
      <c r="E7223" s="106"/>
      <c r="F7223" s="106"/>
      <c r="G7223" s="106"/>
      <c r="H7223" s="106"/>
      <c r="I7223" s="106"/>
      <c r="J7223" s="106"/>
      <c r="K7223" s="106"/>
      <c r="L7223" s="106"/>
      <c r="M7223" s="106"/>
    </row>
    <row r="7224" spans="5:13" x14ac:dyDescent="0.2">
      <c r="E7224" s="106"/>
      <c r="F7224" s="106"/>
      <c r="G7224" s="106"/>
      <c r="H7224" s="106"/>
      <c r="I7224" s="106"/>
      <c r="J7224" s="106"/>
      <c r="K7224" s="106"/>
      <c r="L7224" s="106"/>
      <c r="M7224" s="106"/>
    </row>
    <row r="7225" spans="5:13" x14ac:dyDescent="0.2">
      <c r="E7225" s="106"/>
      <c r="F7225" s="106"/>
      <c r="G7225" s="106"/>
      <c r="H7225" s="106"/>
      <c r="I7225" s="106"/>
      <c r="J7225" s="106"/>
      <c r="K7225" s="106"/>
      <c r="L7225" s="106"/>
      <c r="M7225" s="106"/>
    </row>
    <row r="7226" spans="5:13" x14ac:dyDescent="0.2">
      <c r="E7226" s="106"/>
      <c r="F7226" s="106"/>
      <c r="G7226" s="106"/>
      <c r="H7226" s="106"/>
      <c r="I7226" s="106"/>
      <c r="J7226" s="106"/>
      <c r="K7226" s="106"/>
      <c r="L7226" s="106"/>
      <c r="M7226" s="106"/>
    </row>
    <row r="7227" spans="5:13" x14ac:dyDescent="0.2">
      <c r="E7227" s="106"/>
      <c r="F7227" s="106"/>
      <c r="G7227" s="106"/>
      <c r="H7227" s="106"/>
      <c r="I7227" s="106"/>
      <c r="J7227" s="106"/>
      <c r="K7227" s="106"/>
      <c r="L7227" s="106"/>
      <c r="M7227" s="106"/>
    </row>
    <row r="7228" spans="5:13" x14ac:dyDescent="0.2">
      <c r="E7228" s="106"/>
      <c r="F7228" s="106"/>
      <c r="G7228" s="106"/>
      <c r="H7228" s="106"/>
      <c r="I7228" s="106"/>
      <c r="J7228" s="106"/>
      <c r="K7228" s="106"/>
      <c r="L7228" s="106"/>
      <c r="M7228" s="106"/>
    </row>
    <row r="7229" spans="5:13" x14ac:dyDescent="0.2">
      <c r="E7229" s="106"/>
      <c r="F7229" s="106"/>
      <c r="G7229" s="106"/>
      <c r="H7229" s="106"/>
      <c r="I7229" s="106"/>
      <c r="J7229" s="106"/>
      <c r="K7229" s="106"/>
      <c r="L7229" s="106"/>
      <c r="M7229" s="106"/>
    </row>
    <row r="7230" spans="5:13" x14ac:dyDescent="0.2">
      <c r="E7230" s="106"/>
      <c r="F7230" s="106"/>
      <c r="G7230" s="106"/>
      <c r="H7230" s="106"/>
      <c r="I7230" s="106"/>
      <c r="J7230" s="106"/>
      <c r="K7230" s="106"/>
      <c r="L7230" s="106"/>
      <c r="M7230" s="106"/>
    </row>
    <row r="7231" spans="5:13" x14ac:dyDescent="0.2">
      <c r="E7231" s="106"/>
      <c r="F7231" s="106"/>
      <c r="G7231" s="106"/>
      <c r="H7231" s="106"/>
      <c r="I7231" s="106"/>
      <c r="J7231" s="106"/>
      <c r="K7231" s="106"/>
      <c r="L7231" s="106"/>
      <c r="M7231" s="106"/>
    </row>
    <row r="7232" spans="5:13" x14ac:dyDescent="0.2">
      <c r="E7232" s="106"/>
      <c r="F7232" s="106"/>
      <c r="G7232" s="106"/>
      <c r="H7232" s="106"/>
      <c r="I7232" s="106"/>
      <c r="J7232" s="106"/>
      <c r="K7232" s="106"/>
      <c r="L7232" s="106"/>
      <c r="M7232" s="106"/>
    </row>
    <row r="7233" spans="5:13" x14ac:dyDescent="0.2">
      <c r="E7233" s="106"/>
      <c r="F7233" s="106"/>
      <c r="G7233" s="106"/>
      <c r="H7233" s="106"/>
      <c r="I7233" s="106"/>
      <c r="J7233" s="106"/>
      <c r="K7233" s="106"/>
      <c r="L7233" s="106"/>
      <c r="M7233" s="106"/>
    </row>
    <row r="7234" spans="5:13" x14ac:dyDescent="0.2">
      <c r="E7234" s="106"/>
      <c r="F7234" s="106"/>
      <c r="G7234" s="106"/>
      <c r="H7234" s="106"/>
      <c r="I7234" s="106"/>
      <c r="J7234" s="106"/>
      <c r="K7234" s="106"/>
      <c r="L7234" s="106"/>
      <c r="M7234" s="106"/>
    </row>
    <row r="7235" spans="5:13" x14ac:dyDescent="0.2">
      <c r="E7235" s="106"/>
      <c r="F7235" s="106"/>
      <c r="G7235" s="106"/>
      <c r="H7235" s="106"/>
      <c r="I7235" s="106"/>
      <c r="J7235" s="106"/>
      <c r="K7235" s="106"/>
      <c r="L7235" s="106"/>
      <c r="M7235" s="106"/>
    </row>
    <row r="7236" spans="5:13" x14ac:dyDescent="0.2">
      <c r="E7236" s="106"/>
      <c r="F7236" s="106"/>
      <c r="G7236" s="106"/>
      <c r="H7236" s="106"/>
      <c r="I7236" s="106"/>
      <c r="J7236" s="106"/>
      <c r="K7236" s="106"/>
      <c r="L7236" s="106"/>
      <c r="M7236" s="106"/>
    </row>
    <row r="7237" spans="5:13" x14ac:dyDescent="0.2">
      <c r="E7237" s="106"/>
      <c r="F7237" s="106"/>
      <c r="G7237" s="106"/>
      <c r="H7237" s="106"/>
      <c r="I7237" s="106"/>
      <c r="J7237" s="106"/>
      <c r="K7237" s="106"/>
      <c r="L7237" s="106"/>
      <c r="M7237" s="106"/>
    </row>
    <row r="7238" spans="5:13" x14ac:dyDescent="0.2">
      <c r="E7238" s="106"/>
      <c r="F7238" s="106"/>
      <c r="G7238" s="106"/>
      <c r="H7238" s="106"/>
      <c r="I7238" s="106"/>
      <c r="J7238" s="106"/>
      <c r="K7238" s="106"/>
      <c r="L7238" s="106"/>
      <c r="M7238" s="106"/>
    </row>
    <row r="7239" spans="5:13" x14ac:dyDescent="0.2">
      <c r="E7239" s="106"/>
      <c r="F7239" s="106"/>
      <c r="G7239" s="106"/>
      <c r="H7239" s="106"/>
      <c r="I7239" s="106"/>
      <c r="J7239" s="106"/>
      <c r="K7239" s="106"/>
      <c r="L7239" s="106"/>
      <c r="M7239" s="106"/>
    </row>
    <row r="7240" spans="5:13" x14ac:dyDescent="0.2">
      <c r="E7240" s="106"/>
      <c r="F7240" s="106"/>
      <c r="G7240" s="106"/>
      <c r="H7240" s="106"/>
      <c r="I7240" s="106"/>
      <c r="J7240" s="106"/>
      <c r="K7240" s="106"/>
      <c r="L7240" s="106"/>
      <c r="M7240" s="106"/>
    </row>
    <row r="7241" spans="5:13" x14ac:dyDescent="0.2">
      <c r="E7241" s="106"/>
      <c r="F7241" s="106"/>
      <c r="G7241" s="106"/>
      <c r="H7241" s="106"/>
      <c r="I7241" s="106"/>
      <c r="J7241" s="106"/>
      <c r="K7241" s="106"/>
      <c r="L7241" s="106"/>
      <c r="M7241" s="106"/>
    </row>
    <row r="7242" spans="5:13" x14ac:dyDescent="0.2">
      <c r="E7242" s="106"/>
      <c r="F7242" s="106"/>
      <c r="G7242" s="106"/>
      <c r="H7242" s="106"/>
      <c r="I7242" s="106"/>
      <c r="J7242" s="106"/>
      <c r="K7242" s="106"/>
      <c r="L7242" s="106"/>
      <c r="M7242" s="106"/>
    </row>
    <row r="7243" spans="5:13" x14ac:dyDescent="0.2">
      <c r="E7243" s="106"/>
      <c r="F7243" s="106"/>
      <c r="G7243" s="106"/>
      <c r="H7243" s="106"/>
      <c r="I7243" s="106"/>
      <c r="J7243" s="106"/>
      <c r="K7243" s="106"/>
      <c r="L7243" s="106"/>
      <c r="M7243" s="106"/>
    </row>
    <row r="7244" spans="5:13" x14ac:dyDescent="0.2">
      <c r="E7244" s="106"/>
      <c r="F7244" s="106"/>
      <c r="G7244" s="106"/>
      <c r="H7244" s="106"/>
      <c r="I7244" s="106"/>
      <c r="J7244" s="106"/>
      <c r="K7244" s="106"/>
      <c r="L7244" s="106"/>
      <c r="M7244" s="106"/>
    </row>
    <row r="7245" spans="5:13" x14ac:dyDescent="0.2">
      <c r="E7245" s="106"/>
      <c r="F7245" s="106"/>
      <c r="G7245" s="106"/>
      <c r="H7245" s="106"/>
      <c r="I7245" s="106"/>
      <c r="J7245" s="106"/>
      <c r="K7245" s="106"/>
      <c r="L7245" s="106"/>
      <c r="M7245" s="106"/>
    </row>
    <row r="7246" spans="5:13" x14ac:dyDescent="0.2">
      <c r="E7246" s="106"/>
      <c r="F7246" s="106"/>
      <c r="G7246" s="106"/>
      <c r="H7246" s="106"/>
      <c r="I7246" s="106"/>
      <c r="J7246" s="106"/>
      <c r="K7246" s="106"/>
      <c r="L7246" s="106"/>
      <c r="M7246" s="106"/>
    </row>
    <row r="7247" spans="5:13" x14ac:dyDescent="0.2">
      <c r="E7247" s="106"/>
      <c r="F7247" s="106"/>
      <c r="G7247" s="106"/>
      <c r="H7247" s="106"/>
      <c r="I7247" s="106"/>
      <c r="J7247" s="106"/>
      <c r="K7247" s="106"/>
      <c r="L7247" s="106"/>
      <c r="M7247" s="106"/>
    </row>
    <row r="7248" spans="5:13" x14ac:dyDescent="0.2">
      <c r="E7248" s="106"/>
      <c r="F7248" s="106"/>
      <c r="G7248" s="106"/>
      <c r="H7248" s="106"/>
      <c r="I7248" s="106"/>
      <c r="J7248" s="106"/>
      <c r="K7248" s="106"/>
      <c r="L7248" s="106"/>
      <c r="M7248" s="106"/>
    </row>
    <row r="7249" spans="5:13" x14ac:dyDescent="0.2">
      <c r="E7249" s="106"/>
      <c r="F7249" s="106"/>
      <c r="G7249" s="106"/>
      <c r="H7249" s="106"/>
      <c r="I7249" s="106"/>
      <c r="J7249" s="106"/>
      <c r="K7249" s="106"/>
      <c r="L7249" s="106"/>
      <c r="M7249" s="106"/>
    </row>
    <row r="7250" spans="5:13" x14ac:dyDescent="0.2">
      <c r="E7250" s="106"/>
      <c r="F7250" s="106"/>
      <c r="G7250" s="106"/>
      <c r="H7250" s="106"/>
      <c r="I7250" s="106"/>
      <c r="J7250" s="106"/>
      <c r="K7250" s="106"/>
      <c r="L7250" s="106"/>
      <c r="M7250" s="106"/>
    </row>
    <row r="7251" spans="5:13" x14ac:dyDescent="0.2">
      <c r="E7251" s="106"/>
      <c r="F7251" s="106"/>
      <c r="G7251" s="106"/>
      <c r="H7251" s="106"/>
      <c r="I7251" s="106"/>
      <c r="J7251" s="106"/>
      <c r="K7251" s="106"/>
      <c r="L7251" s="106"/>
      <c r="M7251" s="106"/>
    </row>
    <row r="7252" spans="5:13" x14ac:dyDescent="0.2">
      <c r="E7252" s="106"/>
      <c r="F7252" s="106"/>
      <c r="G7252" s="106"/>
      <c r="H7252" s="106"/>
      <c r="I7252" s="106"/>
      <c r="J7252" s="106"/>
      <c r="K7252" s="106"/>
      <c r="L7252" s="106"/>
      <c r="M7252" s="106"/>
    </row>
    <row r="7253" spans="5:13" x14ac:dyDescent="0.2">
      <c r="E7253" s="106"/>
      <c r="F7253" s="106"/>
      <c r="G7253" s="106"/>
      <c r="H7253" s="106"/>
      <c r="I7253" s="106"/>
      <c r="J7253" s="106"/>
      <c r="K7253" s="106"/>
      <c r="L7253" s="106"/>
      <c r="M7253" s="106"/>
    </row>
    <row r="7254" spans="5:13" x14ac:dyDescent="0.2">
      <c r="E7254" s="106"/>
      <c r="F7254" s="106"/>
      <c r="G7254" s="106"/>
      <c r="H7254" s="106"/>
      <c r="I7254" s="106"/>
      <c r="J7254" s="106"/>
      <c r="K7254" s="106"/>
      <c r="L7254" s="106"/>
      <c r="M7254" s="106"/>
    </row>
    <row r="7255" spans="5:13" x14ac:dyDescent="0.2">
      <c r="E7255" s="106"/>
      <c r="F7255" s="106"/>
      <c r="G7255" s="106"/>
      <c r="H7255" s="106"/>
      <c r="I7255" s="106"/>
      <c r="J7255" s="106"/>
      <c r="K7255" s="106"/>
      <c r="L7255" s="106"/>
      <c r="M7255" s="106"/>
    </row>
    <row r="7256" spans="5:13" x14ac:dyDescent="0.2">
      <c r="E7256" s="106"/>
      <c r="F7256" s="106"/>
      <c r="G7256" s="106"/>
      <c r="H7256" s="106"/>
      <c r="I7256" s="106"/>
      <c r="J7256" s="106"/>
      <c r="K7256" s="106"/>
      <c r="L7256" s="106"/>
      <c r="M7256" s="106"/>
    </row>
    <row r="7257" spans="5:13" x14ac:dyDescent="0.2">
      <c r="E7257" s="106"/>
      <c r="F7257" s="106"/>
      <c r="G7257" s="106"/>
      <c r="H7257" s="106"/>
      <c r="I7257" s="106"/>
      <c r="J7257" s="106"/>
      <c r="K7257" s="106"/>
      <c r="L7257" s="106"/>
      <c r="M7257" s="106"/>
    </row>
    <row r="7258" spans="5:13" x14ac:dyDescent="0.2">
      <c r="E7258" s="106"/>
      <c r="F7258" s="106"/>
      <c r="G7258" s="106"/>
      <c r="H7258" s="106"/>
      <c r="I7258" s="106"/>
      <c r="J7258" s="106"/>
      <c r="K7258" s="106"/>
      <c r="L7258" s="106"/>
      <c r="M7258" s="106"/>
    </row>
    <row r="7259" spans="5:13" x14ac:dyDescent="0.2">
      <c r="E7259" s="106"/>
      <c r="F7259" s="106"/>
      <c r="G7259" s="106"/>
      <c r="H7259" s="106"/>
      <c r="I7259" s="106"/>
      <c r="J7259" s="106"/>
      <c r="K7259" s="106"/>
      <c r="L7259" s="106"/>
      <c r="M7259" s="106"/>
    </row>
    <row r="7260" spans="5:13" x14ac:dyDescent="0.2">
      <c r="E7260" s="106"/>
      <c r="F7260" s="106"/>
      <c r="G7260" s="106"/>
      <c r="H7260" s="106"/>
      <c r="I7260" s="106"/>
      <c r="J7260" s="106"/>
      <c r="K7260" s="106"/>
      <c r="L7260" s="106"/>
      <c r="M7260" s="106"/>
    </row>
    <row r="7261" spans="5:13" x14ac:dyDescent="0.2">
      <c r="E7261" s="106"/>
      <c r="F7261" s="106"/>
      <c r="G7261" s="106"/>
      <c r="H7261" s="106"/>
      <c r="I7261" s="106"/>
      <c r="J7261" s="106"/>
      <c r="K7261" s="106"/>
      <c r="L7261" s="106"/>
      <c r="M7261" s="106"/>
    </row>
    <row r="7262" spans="5:13" x14ac:dyDescent="0.2">
      <c r="E7262" s="106"/>
      <c r="F7262" s="106"/>
      <c r="G7262" s="106"/>
      <c r="H7262" s="106"/>
      <c r="I7262" s="106"/>
      <c r="J7262" s="106"/>
      <c r="K7262" s="106"/>
      <c r="L7262" s="106"/>
      <c r="M7262" s="106"/>
    </row>
    <row r="7263" spans="5:13" x14ac:dyDescent="0.2">
      <c r="E7263" s="106"/>
      <c r="F7263" s="106"/>
      <c r="G7263" s="106"/>
      <c r="H7263" s="106"/>
      <c r="I7263" s="106"/>
      <c r="J7263" s="106"/>
      <c r="K7263" s="106"/>
      <c r="L7263" s="106"/>
      <c r="M7263" s="106"/>
    </row>
    <row r="7264" spans="5:13" x14ac:dyDescent="0.2">
      <c r="E7264" s="106"/>
      <c r="F7264" s="106"/>
      <c r="G7264" s="106"/>
      <c r="H7264" s="106"/>
      <c r="I7264" s="106"/>
      <c r="J7264" s="106"/>
      <c r="K7264" s="106"/>
      <c r="L7264" s="106"/>
      <c r="M7264" s="106"/>
    </row>
    <row r="7265" spans="5:13" x14ac:dyDescent="0.2">
      <c r="E7265" s="106"/>
      <c r="F7265" s="106"/>
      <c r="G7265" s="106"/>
      <c r="H7265" s="106"/>
      <c r="I7265" s="106"/>
      <c r="J7265" s="106"/>
      <c r="K7265" s="106"/>
      <c r="L7265" s="106"/>
      <c r="M7265" s="106"/>
    </row>
    <row r="7266" spans="5:13" x14ac:dyDescent="0.2">
      <c r="E7266" s="106"/>
      <c r="F7266" s="106"/>
      <c r="G7266" s="106"/>
      <c r="H7266" s="106"/>
      <c r="I7266" s="106"/>
      <c r="J7266" s="106"/>
      <c r="K7266" s="106"/>
      <c r="L7266" s="106"/>
      <c r="M7266" s="106"/>
    </row>
    <row r="7267" spans="5:13" x14ac:dyDescent="0.2">
      <c r="E7267" s="106"/>
      <c r="F7267" s="106"/>
      <c r="G7267" s="106"/>
      <c r="H7267" s="106"/>
      <c r="I7267" s="106"/>
      <c r="J7267" s="106"/>
      <c r="K7267" s="106"/>
      <c r="L7267" s="106"/>
      <c r="M7267" s="106"/>
    </row>
    <row r="7268" spans="5:13" x14ac:dyDescent="0.2">
      <c r="E7268" s="106"/>
      <c r="F7268" s="106"/>
      <c r="G7268" s="106"/>
      <c r="H7268" s="106"/>
      <c r="I7268" s="106"/>
      <c r="J7268" s="106"/>
      <c r="K7268" s="106"/>
      <c r="L7268" s="106"/>
      <c r="M7268" s="106"/>
    </row>
    <row r="7269" spans="5:13" x14ac:dyDescent="0.2">
      <c r="E7269" s="106"/>
      <c r="F7269" s="106"/>
      <c r="G7269" s="106"/>
      <c r="H7269" s="106"/>
      <c r="I7269" s="106"/>
      <c r="J7269" s="106"/>
      <c r="K7269" s="106"/>
      <c r="L7269" s="106"/>
      <c r="M7269" s="106"/>
    </row>
    <row r="7270" spans="5:13" x14ac:dyDescent="0.2">
      <c r="E7270" s="106"/>
      <c r="F7270" s="106"/>
      <c r="G7270" s="106"/>
      <c r="H7270" s="106"/>
      <c r="I7270" s="106"/>
      <c r="J7270" s="106"/>
      <c r="K7270" s="106"/>
      <c r="L7270" s="106"/>
      <c r="M7270" s="106"/>
    </row>
    <row r="7271" spans="5:13" x14ac:dyDescent="0.2">
      <c r="E7271" s="106"/>
      <c r="F7271" s="106"/>
      <c r="G7271" s="106"/>
      <c r="H7271" s="106"/>
      <c r="I7271" s="106"/>
      <c r="J7271" s="106"/>
      <c r="K7271" s="106"/>
      <c r="L7271" s="106"/>
      <c r="M7271" s="106"/>
    </row>
    <row r="7272" spans="5:13" x14ac:dyDescent="0.2">
      <c r="E7272" s="106"/>
      <c r="F7272" s="106"/>
      <c r="G7272" s="106"/>
      <c r="H7272" s="106"/>
      <c r="I7272" s="106"/>
      <c r="J7272" s="106"/>
      <c r="K7272" s="106"/>
      <c r="L7272" s="106"/>
      <c r="M7272" s="106"/>
    </row>
    <row r="7273" spans="5:13" x14ac:dyDescent="0.2">
      <c r="E7273" s="106"/>
      <c r="F7273" s="106"/>
      <c r="G7273" s="106"/>
      <c r="H7273" s="106"/>
      <c r="I7273" s="106"/>
      <c r="J7273" s="106"/>
      <c r="K7273" s="106"/>
      <c r="L7273" s="106"/>
      <c r="M7273" s="106"/>
    </row>
    <row r="7274" spans="5:13" x14ac:dyDescent="0.2">
      <c r="E7274" s="106"/>
      <c r="F7274" s="106"/>
      <c r="G7274" s="106"/>
      <c r="H7274" s="106"/>
      <c r="I7274" s="106"/>
      <c r="J7274" s="106"/>
      <c r="K7274" s="106"/>
      <c r="L7274" s="106"/>
      <c r="M7274" s="106"/>
    </row>
    <row r="7275" spans="5:13" x14ac:dyDescent="0.2">
      <c r="E7275" s="106"/>
      <c r="F7275" s="106"/>
      <c r="G7275" s="106"/>
      <c r="H7275" s="106"/>
      <c r="I7275" s="106"/>
      <c r="J7275" s="106"/>
      <c r="K7275" s="106"/>
      <c r="L7275" s="106"/>
      <c r="M7275" s="106"/>
    </row>
    <row r="7276" spans="5:13" x14ac:dyDescent="0.2">
      <c r="E7276" s="106"/>
      <c r="F7276" s="106"/>
      <c r="G7276" s="106"/>
      <c r="H7276" s="106"/>
      <c r="I7276" s="106"/>
      <c r="J7276" s="106"/>
      <c r="K7276" s="106"/>
      <c r="L7276" s="106"/>
      <c r="M7276" s="106"/>
    </row>
    <row r="7277" spans="5:13" x14ac:dyDescent="0.2">
      <c r="E7277" s="106"/>
      <c r="F7277" s="106"/>
      <c r="G7277" s="106"/>
      <c r="H7277" s="106"/>
      <c r="I7277" s="106"/>
      <c r="J7277" s="106"/>
      <c r="K7277" s="106"/>
      <c r="L7277" s="106"/>
      <c r="M7277" s="106"/>
    </row>
    <row r="7278" spans="5:13" x14ac:dyDescent="0.2">
      <c r="E7278" s="106"/>
      <c r="F7278" s="106"/>
      <c r="G7278" s="106"/>
      <c r="H7278" s="106"/>
      <c r="I7278" s="106"/>
      <c r="J7278" s="106"/>
      <c r="K7278" s="106"/>
      <c r="L7278" s="106"/>
      <c r="M7278" s="106"/>
    </row>
    <row r="7279" spans="5:13" x14ac:dyDescent="0.2">
      <c r="E7279" s="106"/>
      <c r="F7279" s="106"/>
      <c r="G7279" s="106"/>
      <c r="H7279" s="106"/>
      <c r="I7279" s="106"/>
      <c r="J7279" s="106"/>
      <c r="K7279" s="106"/>
      <c r="L7279" s="106"/>
      <c r="M7279" s="106"/>
    </row>
    <row r="7280" spans="5:13" x14ac:dyDescent="0.2">
      <c r="E7280" s="106"/>
      <c r="F7280" s="106"/>
      <c r="G7280" s="106"/>
      <c r="H7280" s="106"/>
      <c r="I7280" s="106"/>
      <c r="J7280" s="106"/>
      <c r="K7280" s="106"/>
      <c r="L7280" s="106"/>
      <c r="M7280" s="106"/>
    </row>
    <row r="7281" spans="5:13" x14ac:dyDescent="0.2">
      <c r="E7281" s="106"/>
      <c r="F7281" s="106"/>
      <c r="G7281" s="106"/>
      <c r="H7281" s="106"/>
      <c r="I7281" s="106"/>
      <c r="J7281" s="106"/>
      <c r="K7281" s="106"/>
      <c r="L7281" s="106"/>
      <c r="M7281" s="106"/>
    </row>
    <row r="7282" spans="5:13" x14ac:dyDescent="0.2">
      <c r="E7282" s="106"/>
      <c r="F7282" s="106"/>
      <c r="G7282" s="106"/>
      <c r="H7282" s="106"/>
      <c r="I7282" s="106"/>
      <c r="J7282" s="106"/>
      <c r="K7282" s="106"/>
      <c r="L7282" s="106"/>
      <c r="M7282" s="106"/>
    </row>
    <row r="7283" spans="5:13" x14ac:dyDescent="0.2">
      <c r="E7283" s="106"/>
      <c r="F7283" s="106"/>
      <c r="G7283" s="106"/>
      <c r="H7283" s="106"/>
      <c r="I7283" s="106"/>
      <c r="J7283" s="106"/>
      <c r="K7283" s="106"/>
      <c r="L7283" s="106"/>
      <c r="M7283" s="106"/>
    </row>
    <row r="7284" spans="5:13" x14ac:dyDescent="0.2">
      <c r="E7284" s="106"/>
      <c r="F7284" s="106"/>
      <c r="G7284" s="106"/>
      <c r="H7284" s="106"/>
      <c r="I7284" s="106"/>
      <c r="J7284" s="106"/>
      <c r="K7284" s="106"/>
      <c r="L7284" s="106"/>
      <c r="M7284" s="106"/>
    </row>
    <row r="7285" spans="5:13" x14ac:dyDescent="0.2">
      <c r="E7285" s="106"/>
      <c r="F7285" s="106"/>
      <c r="G7285" s="106"/>
      <c r="H7285" s="106"/>
      <c r="I7285" s="106"/>
      <c r="J7285" s="106"/>
      <c r="K7285" s="106"/>
      <c r="L7285" s="106"/>
      <c r="M7285" s="106"/>
    </row>
    <row r="7286" spans="5:13" x14ac:dyDescent="0.2">
      <c r="E7286" s="106"/>
      <c r="F7286" s="106"/>
      <c r="G7286" s="106"/>
      <c r="H7286" s="106"/>
      <c r="I7286" s="106"/>
      <c r="J7286" s="106"/>
      <c r="K7286" s="106"/>
      <c r="L7286" s="106"/>
      <c r="M7286" s="106"/>
    </row>
    <row r="7287" spans="5:13" x14ac:dyDescent="0.2">
      <c r="E7287" s="106"/>
      <c r="F7287" s="106"/>
      <c r="G7287" s="106"/>
      <c r="H7287" s="106"/>
      <c r="I7287" s="106"/>
      <c r="J7287" s="106"/>
      <c r="K7287" s="106"/>
      <c r="L7287" s="106"/>
      <c r="M7287" s="106"/>
    </row>
    <row r="7288" spans="5:13" x14ac:dyDescent="0.2">
      <c r="E7288" s="106"/>
      <c r="F7288" s="106"/>
      <c r="G7288" s="106"/>
      <c r="H7288" s="106"/>
      <c r="I7288" s="106"/>
      <c r="J7288" s="106"/>
      <c r="K7288" s="106"/>
      <c r="L7288" s="106"/>
      <c r="M7288" s="106"/>
    </row>
    <row r="7289" spans="5:13" x14ac:dyDescent="0.2">
      <c r="E7289" s="106"/>
      <c r="F7289" s="106"/>
      <c r="G7289" s="106"/>
      <c r="H7289" s="106"/>
      <c r="I7289" s="106"/>
      <c r="J7289" s="106"/>
      <c r="K7289" s="106"/>
      <c r="L7289" s="106"/>
      <c r="M7289" s="106"/>
    </row>
    <row r="7290" spans="5:13" x14ac:dyDescent="0.2">
      <c r="E7290" s="106"/>
      <c r="F7290" s="106"/>
      <c r="G7290" s="106"/>
      <c r="H7290" s="106"/>
      <c r="I7290" s="106"/>
      <c r="J7290" s="106"/>
      <c r="K7290" s="106"/>
      <c r="L7290" s="106"/>
      <c r="M7290" s="106"/>
    </row>
    <row r="7291" spans="5:13" x14ac:dyDescent="0.2">
      <c r="E7291" s="106"/>
      <c r="F7291" s="106"/>
      <c r="G7291" s="106"/>
      <c r="H7291" s="106"/>
      <c r="I7291" s="106"/>
      <c r="J7291" s="106"/>
      <c r="K7291" s="106"/>
      <c r="L7291" s="106"/>
      <c r="M7291" s="106"/>
    </row>
    <row r="7292" spans="5:13" x14ac:dyDescent="0.2">
      <c r="E7292" s="106"/>
      <c r="F7292" s="106"/>
      <c r="G7292" s="106"/>
      <c r="H7292" s="106"/>
      <c r="I7292" s="106"/>
      <c r="J7292" s="106"/>
      <c r="K7292" s="106"/>
      <c r="L7292" s="106"/>
      <c r="M7292" s="106"/>
    </row>
    <row r="7293" spans="5:13" x14ac:dyDescent="0.2">
      <c r="E7293" s="106"/>
      <c r="F7293" s="106"/>
      <c r="G7293" s="106"/>
      <c r="H7293" s="106"/>
      <c r="I7293" s="106"/>
      <c r="J7293" s="106"/>
      <c r="K7293" s="106"/>
      <c r="L7293" s="106"/>
      <c r="M7293" s="106"/>
    </row>
    <row r="7294" spans="5:13" x14ac:dyDescent="0.2">
      <c r="E7294" s="106"/>
      <c r="F7294" s="106"/>
      <c r="G7294" s="106"/>
      <c r="H7294" s="106"/>
      <c r="I7294" s="106"/>
      <c r="J7294" s="106"/>
      <c r="K7294" s="106"/>
      <c r="L7294" s="106"/>
      <c r="M7294" s="106"/>
    </row>
    <row r="7295" spans="5:13" x14ac:dyDescent="0.2">
      <c r="E7295" s="106"/>
      <c r="F7295" s="106"/>
      <c r="G7295" s="106"/>
      <c r="H7295" s="106"/>
      <c r="I7295" s="106"/>
      <c r="J7295" s="106"/>
      <c r="K7295" s="106"/>
      <c r="L7295" s="106"/>
      <c r="M7295" s="106"/>
    </row>
    <row r="7296" spans="5:13" x14ac:dyDescent="0.2">
      <c r="E7296" s="106"/>
      <c r="F7296" s="106"/>
      <c r="G7296" s="106"/>
      <c r="H7296" s="106"/>
      <c r="I7296" s="106"/>
      <c r="J7296" s="106"/>
      <c r="K7296" s="106"/>
      <c r="L7296" s="106"/>
      <c r="M7296" s="106"/>
    </row>
    <row r="7297" spans="5:13" x14ac:dyDescent="0.2">
      <c r="E7297" s="106"/>
      <c r="F7297" s="106"/>
      <c r="G7297" s="106"/>
      <c r="H7297" s="106"/>
      <c r="I7297" s="106"/>
      <c r="J7297" s="106"/>
      <c r="K7297" s="106"/>
      <c r="L7297" s="106"/>
      <c r="M7297" s="106"/>
    </row>
    <row r="7298" spans="5:13" x14ac:dyDescent="0.2">
      <c r="E7298" s="106"/>
      <c r="F7298" s="106"/>
      <c r="G7298" s="106"/>
      <c r="H7298" s="106"/>
      <c r="I7298" s="106"/>
      <c r="J7298" s="106"/>
      <c r="K7298" s="106"/>
      <c r="L7298" s="106"/>
      <c r="M7298" s="106"/>
    </row>
    <row r="7299" spans="5:13" x14ac:dyDescent="0.2">
      <c r="E7299" s="106"/>
      <c r="F7299" s="106"/>
      <c r="G7299" s="106"/>
      <c r="H7299" s="106"/>
      <c r="I7299" s="106"/>
      <c r="J7299" s="106"/>
      <c r="K7299" s="106"/>
      <c r="L7299" s="106"/>
      <c r="M7299" s="106"/>
    </row>
    <row r="7300" spans="5:13" x14ac:dyDescent="0.2">
      <c r="E7300" s="106"/>
      <c r="F7300" s="106"/>
      <c r="G7300" s="106"/>
      <c r="H7300" s="106"/>
      <c r="I7300" s="106"/>
      <c r="J7300" s="106"/>
      <c r="K7300" s="106"/>
      <c r="L7300" s="106"/>
      <c r="M7300" s="106"/>
    </row>
    <row r="7301" spans="5:13" x14ac:dyDescent="0.2">
      <c r="E7301" s="106"/>
      <c r="F7301" s="106"/>
      <c r="G7301" s="106"/>
      <c r="H7301" s="106"/>
      <c r="I7301" s="106"/>
      <c r="J7301" s="106"/>
      <c r="K7301" s="106"/>
      <c r="L7301" s="106"/>
      <c r="M7301" s="106"/>
    </row>
    <row r="7302" spans="5:13" x14ac:dyDescent="0.2">
      <c r="E7302" s="106"/>
      <c r="F7302" s="106"/>
      <c r="G7302" s="106"/>
      <c r="H7302" s="106"/>
      <c r="I7302" s="106"/>
      <c r="J7302" s="106"/>
      <c r="K7302" s="106"/>
      <c r="L7302" s="106"/>
      <c r="M7302" s="106"/>
    </row>
    <row r="7303" spans="5:13" x14ac:dyDescent="0.2">
      <c r="E7303" s="106"/>
      <c r="F7303" s="106"/>
      <c r="G7303" s="106"/>
      <c r="H7303" s="106"/>
      <c r="I7303" s="106"/>
      <c r="J7303" s="106"/>
      <c r="K7303" s="106"/>
      <c r="L7303" s="106"/>
      <c r="M7303" s="106"/>
    </row>
    <row r="7304" spans="5:13" x14ac:dyDescent="0.2">
      <c r="E7304" s="106"/>
      <c r="F7304" s="106"/>
      <c r="G7304" s="106"/>
      <c r="H7304" s="106"/>
      <c r="I7304" s="106"/>
      <c r="J7304" s="106"/>
      <c r="K7304" s="106"/>
      <c r="L7304" s="106"/>
      <c r="M7304" s="106"/>
    </row>
    <row r="7305" spans="5:13" x14ac:dyDescent="0.2">
      <c r="E7305" s="106"/>
      <c r="F7305" s="106"/>
      <c r="G7305" s="106"/>
      <c r="H7305" s="106"/>
      <c r="I7305" s="106"/>
      <c r="J7305" s="106"/>
      <c r="K7305" s="106"/>
      <c r="L7305" s="106"/>
      <c r="M7305" s="106"/>
    </row>
    <row r="7306" spans="5:13" x14ac:dyDescent="0.2">
      <c r="E7306" s="106"/>
      <c r="F7306" s="106"/>
      <c r="G7306" s="106"/>
      <c r="H7306" s="106"/>
      <c r="I7306" s="106"/>
      <c r="J7306" s="106"/>
      <c r="K7306" s="106"/>
      <c r="L7306" s="106"/>
      <c r="M7306" s="106"/>
    </row>
    <row r="7307" spans="5:13" x14ac:dyDescent="0.2">
      <c r="E7307" s="106"/>
      <c r="F7307" s="106"/>
      <c r="G7307" s="106"/>
      <c r="H7307" s="106"/>
      <c r="I7307" s="106"/>
      <c r="J7307" s="106"/>
      <c r="K7307" s="106"/>
      <c r="L7307" s="106"/>
      <c r="M7307" s="106"/>
    </row>
    <row r="7308" spans="5:13" x14ac:dyDescent="0.2">
      <c r="E7308" s="106"/>
      <c r="F7308" s="106"/>
      <c r="G7308" s="106"/>
      <c r="H7308" s="106"/>
      <c r="I7308" s="106"/>
      <c r="J7308" s="106"/>
      <c r="K7308" s="106"/>
      <c r="L7308" s="106"/>
      <c r="M7308" s="106"/>
    </row>
    <row r="7309" spans="5:13" x14ac:dyDescent="0.2">
      <c r="E7309" s="106"/>
      <c r="F7309" s="106"/>
      <c r="G7309" s="106"/>
      <c r="H7309" s="106"/>
      <c r="I7309" s="106"/>
      <c r="J7309" s="106"/>
      <c r="K7309" s="106"/>
      <c r="L7309" s="106"/>
      <c r="M7309" s="106"/>
    </row>
    <row r="7310" spans="5:13" x14ac:dyDescent="0.2">
      <c r="E7310" s="106"/>
      <c r="F7310" s="106"/>
      <c r="G7310" s="106"/>
      <c r="H7310" s="106"/>
      <c r="I7310" s="106"/>
      <c r="J7310" s="106"/>
      <c r="K7310" s="106"/>
      <c r="L7310" s="106"/>
      <c r="M7310" s="106"/>
    </row>
    <row r="7311" spans="5:13" x14ac:dyDescent="0.2">
      <c r="E7311" s="106"/>
      <c r="F7311" s="106"/>
      <c r="G7311" s="106"/>
      <c r="H7311" s="106"/>
      <c r="I7311" s="106"/>
      <c r="J7311" s="106"/>
      <c r="K7311" s="106"/>
      <c r="L7311" s="106"/>
      <c r="M7311" s="106"/>
    </row>
    <row r="7312" spans="5:13" x14ac:dyDescent="0.2">
      <c r="E7312" s="106"/>
      <c r="F7312" s="106"/>
      <c r="G7312" s="106"/>
      <c r="H7312" s="106"/>
      <c r="I7312" s="106"/>
      <c r="J7312" s="106"/>
      <c r="K7312" s="106"/>
      <c r="L7312" s="106"/>
      <c r="M7312" s="106"/>
    </row>
    <row r="7313" spans="5:13" x14ac:dyDescent="0.2">
      <c r="E7313" s="106"/>
      <c r="F7313" s="106"/>
      <c r="G7313" s="106"/>
      <c r="H7313" s="106"/>
      <c r="I7313" s="106"/>
      <c r="J7313" s="106"/>
      <c r="K7313" s="106"/>
      <c r="L7313" s="106"/>
      <c r="M7313" s="106"/>
    </row>
    <row r="7314" spans="5:13" x14ac:dyDescent="0.2">
      <c r="E7314" s="106"/>
      <c r="F7314" s="106"/>
      <c r="G7314" s="106"/>
      <c r="H7314" s="106"/>
      <c r="I7314" s="106"/>
      <c r="J7314" s="106"/>
      <c r="K7314" s="106"/>
      <c r="L7314" s="106"/>
      <c r="M7314" s="106"/>
    </row>
    <row r="7315" spans="5:13" x14ac:dyDescent="0.2">
      <c r="E7315" s="106"/>
      <c r="F7315" s="106"/>
      <c r="G7315" s="106"/>
      <c r="H7315" s="106"/>
      <c r="I7315" s="106"/>
      <c r="J7315" s="106"/>
      <c r="K7315" s="106"/>
      <c r="L7315" s="106"/>
      <c r="M7315" s="106"/>
    </row>
    <row r="7316" spans="5:13" x14ac:dyDescent="0.2">
      <c r="E7316" s="106"/>
      <c r="F7316" s="106"/>
      <c r="G7316" s="106"/>
      <c r="H7316" s="106"/>
      <c r="I7316" s="106"/>
      <c r="J7316" s="106"/>
      <c r="K7316" s="106"/>
      <c r="L7316" s="106"/>
      <c r="M7316" s="106"/>
    </row>
    <row r="7317" spans="5:13" x14ac:dyDescent="0.2">
      <c r="E7317" s="106"/>
      <c r="F7317" s="106"/>
      <c r="G7317" s="106"/>
      <c r="H7317" s="106"/>
      <c r="I7317" s="106"/>
      <c r="J7317" s="106"/>
      <c r="K7317" s="106"/>
      <c r="L7317" s="106"/>
      <c r="M7317" s="106"/>
    </row>
    <row r="7318" spans="5:13" x14ac:dyDescent="0.2">
      <c r="E7318" s="106"/>
      <c r="F7318" s="106"/>
      <c r="G7318" s="106"/>
      <c r="H7318" s="106"/>
      <c r="I7318" s="106"/>
      <c r="J7318" s="106"/>
      <c r="K7318" s="106"/>
      <c r="L7318" s="106"/>
      <c r="M7318" s="106"/>
    </row>
    <row r="7319" spans="5:13" x14ac:dyDescent="0.2">
      <c r="E7319" s="106"/>
      <c r="F7319" s="106"/>
      <c r="G7319" s="106"/>
      <c r="H7319" s="106"/>
      <c r="I7319" s="106"/>
      <c r="J7319" s="106"/>
      <c r="K7319" s="106"/>
      <c r="L7319" s="106"/>
      <c r="M7319" s="106"/>
    </row>
    <row r="7320" spans="5:13" x14ac:dyDescent="0.2">
      <c r="E7320" s="106"/>
      <c r="F7320" s="106"/>
      <c r="G7320" s="106"/>
      <c r="H7320" s="106"/>
      <c r="I7320" s="106"/>
      <c r="J7320" s="106"/>
      <c r="K7320" s="106"/>
      <c r="L7320" s="106"/>
      <c r="M7320" s="106"/>
    </row>
    <row r="7321" spans="5:13" x14ac:dyDescent="0.2">
      <c r="E7321" s="106"/>
      <c r="F7321" s="106"/>
      <c r="G7321" s="106"/>
      <c r="H7321" s="106"/>
      <c r="I7321" s="106"/>
      <c r="J7321" s="106"/>
      <c r="K7321" s="106"/>
      <c r="L7321" s="106"/>
      <c r="M7321" s="106"/>
    </row>
    <row r="7322" spans="5:13" x14ac:dyDescent="0.2">
      <c r="E7322" s="106"/>
      <c r="F7322" s="106"/>
      <c r="G7322" s="106"/>
      <c r="H7322" s="106"/>
      <c r="I7322" s="106"/>
      <c r="J7322" s="106"/>
      <c r="K7322" s="106"/>
      <c r="L7322" s="106"/>
      <c r="M7322" s="106"/>
    </row>
    <row r="7323" spans="5:13" x14ac:dyDescent="0.2">
      <c r="E7323" s="106"/>
      <c r="F7323" s="106"/>
      <c r="G7323" s="106"/>
      <c r="H7323" s="106"/>
      <c r="I7323" s="106"/>
      <c r="J7323" s="106"/>
      <c r="K7323" s="106"/>
      <c r="L7323" s="106"/>
      <c r="M7323" s="106"/>
    </row>
    <row r="7324" spans="5:13" x14ac:dyDescent="0.2">
      <c r="E7324" s="106"/>
      <c r="F7324" s="106"/>
      <c r="G7324" s="106"/>
      <c r="H7324" s="106"/>
      <c r="I7324" s="106"/>
      <c r="J7324" s="106"/>
      <c r="K7324" s="106"/>
      <c r="L7324" s="106"/>
      <c r="M7324" s="106"/>
    </row>
    <row r="7325" spans="5:13" x14ac:dyDescent="0.2">
      <c r="E7325" s="106"/>
      <c r="F7325" s="106"/>
      <c r="G7325" s="106"/>
      <c r="H7325" s="106"/>
      <c r="I7325" s="106"/>
      <c r="J7325" s="106"/>
      <c r="K7325" s="106"/>
      <c r="L7325" s="106"/>
      <c r="M7325" s="106"/>
    </row>
    <row r="7326" spans="5:13" x14ac:dyDescent="0.2">
      <c r="E7326" s="106"/>
      <c r="F7326" s="106"/>
      <c r="G7326" s="106"/>
      <c r="H7326" s="106"/>
      <c r="I7326" s="106"/>
      <c r="J7326" s="106"/>
      <c r="K7326" s="106"/>
      <c r="L7326" s="106"/>
      <c r="M7326" s="106"/>
    </row>
    <row r="7327" spans="5:13" x14ac:dyDescent="0.2">
      <c r="E7327" s="106"/>
      <c r="F7327" s="106"/>
      <c r="G7327" s="106"/>
      <c r="H7327" s="106"/>
      <c r="I7327" s="106"/>
      <c r="J7327" s="106"/>
      <c r="K7327" s="106"/>
      <c r="L7327" s="106"/>
      <c r="M7327" s="106"/>
    </row>
    <row r="7328" spans="5:13" x14ac:dyDescent="0.2">
      <c r="E7328" s="106"/>
      <c r="F7328" s="106"/>
      <c r="G7328" s="106"/>
      <c r="H7328" s="106"/>
      <c r="I7328" s="106"/>
      <c r="J7328" s="106"/>
      <c r="K7328" s="106"/>
      <c r="L7328" s="106"/>
      <c r="M7328" s="106"/>
    </row>
    <row r="7329" spans="5:13" x14ac:dyDescent="0.2">
      <c r="E7329" s="106"/>
      <c r="F7329" s="106"/>
      <c r="G7329" s="106"/>
      <c r="H7329" s="106"/>
      <c r="I7329" s="106"/>
      <c r="J7329" s="106"/>
      <c r="K7329" s="106"/>
      <c r="L7329" s="106"/>
      <c r="M7329" s="106"/>
    </row>
    <row r="7330" spans="5:13" x14ac:dyDescent="0.2">
      <c r="E7330" s="106"/>
      <c r="F7330" s="106"/>
      <c r="G7330" s="106"/>
      <c r="H7330" s="106"/>
      <c r="I7330" s="106"/>
      <c r="J7330" s="106"/>
      <c r="K7330" s="106"/>
      <c r="L7330" s="106"/>
      <c r="M7330" s="106"/>
    </row>
    <row r="7331" spans="5:13" x14ac:dyDescent="0.2">
      <c r="E7331" s="106"/>
      <c r="F7331" s="106"/>
      <c r="G7331" s="106"/>
      <c r="H7331" s="106"/>
      <c r="I7331" s="106"/>
      <c r="J7331" s="106"/>
      <c r="K7331" s="106"/>
      <c r="L7331" s="106"/>
      <c r="M7331" s="106"/>
    </row>
    <row r="7332" spans="5:13" x14ac:dyDescent="0.2">
      <c r="E7332" s="106"/>
      <c r="F7332" s="106"/>
      <c r="G7332" s="106"/>
      <c r="H7332" s="106"/>
      <c r="I7332" s="106"/>
      <c r="J7332" s="106"/>
      <c r="K7332" s="106"/>
      <c r="L7332" s="106"/>
      <c r="M7332" s="106"/>
    </row>
    <row r="7333" spans="5:13" x14ac:dyDescent="0.2">
      <c r="E7333" s="106"/>
      <c r="F7333" s="106"/>
      <c r="G7333" s="106"/>
      <c r="H7333" s="106"/>
      <c r="I7333" s="106"/>
      <c r="J7333" s="106"/>
      <c r="K7333" s="106"/>
      <c r="L7333" s="106"/>
      <c r="M7333" s="106"/>
    </row>
    <row r="7334" spans="5:13" x14ac:dyDescent="0.2">
      <c r="E7334" s="106"/>
      <c r="F7334" s="106"/>
      <c r="G7334" s="106"/>
      <c r="H7334" s="106"/>
      <c r="I7334" s="106"/>
      <c r="J7334" s="106"/>
      <c r="K7334" s="106"/>
      <c r="L7334" s="106"/>
      <c r="M7334" s="106"/>
    </row>
    <row r="7335" spans="5:13" x14ac:dyDescent="0.2">
      <c r="E7335" s="106"/>
      <c r="F7335" s="106"/>
      <c r="G7335" s="106"/>
      <c r="H7335" s="106"/>
      <c r="I7335" s="106"/>
      <c r="J7335" s="106"/>
      <c r="K7335" s="106"/>
      <c r="L7335" s="106"/>
      <c r="M7335" s="106"/>
    </row>
    <row r="7336" spans="5:13" x14ac:dyDescent="0.2">
      <c r="E7336" s="106"/>
      <c r="F7336" s="106"/>
      <c r="G7336" s="106"/>
      <c r="H7336" s="106"/>
      <c r="I7336" s="106"/>
      <c r="J7336" s="106"/>
      <c r="K7336" s="106"/>
      <c r="L7336" s="106"/>
      <c r="M7336" s="106"/>
    </row>
    <row r="7337" spans="5:13" x14ac:dyDescent="0.2">
      <c r="E7337" s="106"/>
      <c r="F7337" s="106"/>
      <c r="G7337" s="106"/>
      <c r="H7337" s="106"/>
      <c r="I7337" s="106"/>
      <c r="J7337" s="106"/>
      <c r="K7337" s="106"/>
      <c r="L7337" s="106"/>
      <c r="M7337" s="106"/>
    </row>
    <row r="7338" spans="5:13" x14ac:dyDescent="0.2">
      <c r="E7338" s="106"/>
      <c r="F7338" s="106"/>
      <c r="G7338" s="106"/>
      <c r="H7338" s="106"/>
      <c r="I7338" s="106"/>
      <c r="J7338" s="106"/>
      <c r="K7338" s="106"/>
      <c r="L7338" s="106"/>
      <c r="M7338" s="106"/>
    </row>
    <row r="7339" spans="5:13" x14ac:dyDescent="0.2">
      <c r="E7339" s="106"/>
      <c r="F7339" s="106"/>
      <c r="G7339" s="106"/>
      <c r="H7339" s="106"/>
      <c r="I7339" s="106"/>
      <c r="J7339" s="106"/>
      <c r="K7339" s="106"/>
      <c r="L7339" s="106"/>
      <c r="M7339" s="106"/>
    </row>
    <row r="7340" spans="5:13" x14ac:dyDescent="0.2">
      <c r="E7340" s="106"/>
      <c r="F7340" s="106"/>
      <c r="G7340" s="106"/>
      <c r="H7340" s="106"/>
      <c r="I7340" s="106"/>
      <c r="J7340" s="106"/>
      <c r="K7340" s="106"/>
      <c r="L7340" s="106"/>
      <c r="M7340" s="106"/>
    </row>
    <row r="7341" spans="5:13" x14ac:dyDescent="0.2">
      <c r="E7341" s="106"/>
      <c r="F7341" s="106"/>
      <c r="G7341" s="106"/>
      <c r="H7341" s="106"/>
      <c r="I7341" s="106"/>
      <c r="J7341" s="106"/>
      <c r="K7341" s="106"/>
      <c r="L7341" s="106"/>
      <c r="M7341" s="106"/>
    </row>
    <row r="7342" spans="5:13" x14ac:dyDescent="0.2">
      <c r="E7342" s="106"/>
      <c r="F7342" s="106"/>
      <c r="G7342" s="106"/>
      <c r="H7342" s="106"/>
      <c r="I7342" s="106"/>
      <c r="J7342" s="106"/>
      <c r="K7342" s="106"/>
      <c r="L7342" s="106"/>
      <c r="M7342" s="106"/>
    </row>
    <row r="7343" spans="5:13" x14ac:dyDescent="0.2">
      <c r="E7343" s="106"/>
      <c r="F7343" s="106"/>
      <c r="G7343" s="106"/>
      <c r="H7343" s="106"/>
      <c r="I7343" s="106"/>
      <c r="J7343" s="106"/>
      <c r="K7343" s="106"/>
      <c r="L7343" s="106"/>
      <c r="M7343" s="106"/>
    </row>
    <row r="7344" spans="5:13" x14ac:dyDescent="0.2">
      <c r="E7344" s="106"/>
      <c r="F7344" s="106"/>
      <c r="G7344" s="106"/>
      <c r="H7344" s="106"/>
      <c r="I7344" s="106"/>
      <c r="J7344" s="106"/>
      <c r="K7344" s="106"/>
      <c r="L7344" s="106"/>
      <c r="M7344" s="106"/>
    </row>
    <row r="7345" spans="5:13" x14ac:dyDescent="0.2">
      <c r="E7345" s="106"/>
      <c r="F7345" s="106"/>
      <c r="G7345" s="106"/>
      <c r="H7345" s="106"/>
      <c r="I7345" s="106"/>
      <c r="J7345" s="106"/>
      <c r="K7345" s="106"/>
      <c r="L7345" s="106"/>
      <c r="M7345" s="106"/>
    </row>
    <row r="7346" spans="5:13" x14ac:dyDescent="0.2">
      <c r="E7346" s="106"/>
      <c r="F7346" s="106"/>
      <c r="G7346" s="106"/>
      <c r="H7346" s="106"/>
      <c r="I7346" s="106"/>
      <c r="J7346" s="106"/>
      <c r="K7346" s="106"/>
      <c r="L7346" s="106"/>
      <c r="M7346" s="106"/>
    </row>
    <row r="7347" spans="5:13" x14ac:dyDescent="0.2">
      <c r="E7347" s="106"/>
      <c r="F7347" s="106"/>
      <c r="G7347" s="106"/>
      <c r="H7347" s="106"/>
      <c r="I7347" s="106"/>
      <c r="J7347" s="106"/>
      <c r="K7347" s="106"/>
      <c r="L7347" s="106"/>
      <c r="M7347" s="106"/>
    </row>
    <row r="7348" spans="5:13" x14ac:dyDescent="0.2">
      <c r="E7348" s="106"/>
      <c r="F7348" s="106"/>
      <c r="G7348" s="106"/>
      <c r="H7348" s="106"/>
      <c r="I7348" s="106"/>
      <c r="J7348" s="106"/>
      <c r="K7348" s="106"/>
      <c r="L7348" s="106"/>
      <c r="M7348" s="106"/>
    </row>
    <row r="7349" spans="5:13" x14ac:dyDescent="0.2">
      <c r="E7349" s="106"/>
      <c r="F7349" s="106"/>
      <c r="G7349" s="106"/>
      <c r="H7349" s="106"/>
      <c r="I7349" s="106"/>
      <c r="J7349" s="106"/>
      <c r="K7349" s="106"/>
      <c r="L7349" s="106"/>
      <c r="M7349" s="106"/>
    </row>
    <row r="7350" spans="5:13" x14ac:dyDescent="0.2">
      <c r="E7350" s="106"/>
      <c r="F7350" s="106"/>
      <c r="G7350" s="106"/>
      <c r="H7350" s="106"/>
      <c r="I7350" s="106"/>
      <c r="J7350" s="106"/>
      <c r="K7350" s="106"/>
      <c r="L7350" s="106"/>
      <c r="M7350" s="106"/>
    </row>
    <row r="7351" spans="5:13" x14ac:dyDescent="0.2">
      <c r="E7351" s="106"/>
      <c r="F7351" s="106"/>
      <c r="G7351" s="106"/>
      <c r="H7351" s="106"/>
      <c r="I7351" s="106"/>
      <c r="J7351" s="106"/>
      <c r="K7351" s="106"/>
      <c r="L7351" s="106"/>
      <c r="M7351" s="106"/>
    </row>
    <row r="7352" spans="5:13" x14ac:dyDescent="0.2">
      <c r="E7352" s="106"/>
      <c r="F7352" s="106"/>
      <c r="G7352" s="106"/>
      <c r="H7352" s="106"/>
      <c r="I7352" s="106"/>
      <c r="J7352" s="106"/>
      <c r="K7352" s="106"/>
      <c r="L7352" s="106"/>
      <c r="M7352" s="106"/>
    </row>
    <row r="7353" spans="5:13" x14ac:dyDescent="0.2">
      <c r="E7353" s="106"/>
      <c r="F7353" s="106"/>
      <c r="G7353" s="106"/>
      <c r="H7353" s="106"/>
      <c r="I7353" s="106"/>
      <c r="J7353" s="106"/>
      <c r="K7353" s="106"/>
      <c r="L7353" s="106"/>
      <c r="M7353" s="106"/>
    </row>
    <row r="7354" spans="5:13" x14ac:dyDescent="0.2">
      <c r="E7354" s="106"/>
      <c r="F7354" s="106"/>
      <c r="G7354" s="106"/>
      <c r="H7354" s="106"/>
      <c r="I7354" s="106"/>
      <c r="J7354" s="106"/>
      <c r="K7354" s="106"/>
      <c r="L7354" s="106"/>
      <c r="M7354" s="106"/>
    </row>
    <row r="7355" spans="5:13" x14ac:dyDescent="0.2">
      <c r="E7355" s="106"/>
      <c r="F7355" s="106"/>
      <c r="G7355" s="106"/>
      <c r="H7355" s="106"/>
      <c r="I7355" s="106"/>
      <c r="J7355" s="106"/>
      <c r="K7355" s="106"/>
      <c r="L7355" s="106"/>
      <c r="M7355" s="106"/>
    </row>
    <row r="7356" spans="5:13" x14ac:dyDescent="0.2">
      <c r="E7356" s="106"/>
      <c r="F7356" s="106"/>
      <c r="G7356" s="106"/>
      <c r="H7356" s="106"/>
      <c r="I7356" s="106"/>
      <c r="J7356" s="106"/>
      <c r="K7356" s="106"/>
      <c r="L7356" s="106"/>
      <c r="M7356" s="106"/>
    </row>
    <row r="7357" spans="5:13" x14ac:dyDescent="0.2">
      <c r="E7357" s="106"/>
      <c r="F7357" s="106"/>
      <c r="G7357" s="106"/>
      <c r="H7357" s="106"/>
      <c r="I7357" s="106"/>
      <c r="J7357" s="106"/>
      <c r="K7357" s="106"/>
      <c r="L7357" s="106"/>
      <c r="M7357" s="106"/>
    </row>
    <row r="7358" spans="5:13" x14ac:dyDescent="0.2">
      <c r="E7358" s="106"/>
      <c r="F7358" s="106"/>
      <c r="G7358" s="106"/>
      <c r="H7358" s="106"/>
      <c r="I7358" s="106"/>
      <c r="J7358" s="106"/>
      <c r="K7358" s="106"/>
      <c r="L7358" s="106"/>
      <c r="M7358" s="106"/>
    </row>
    <row r="7359" spans="5:13" x14ac:dyDescent="0.2">
      <c r="E7359" s="106"/>
      <c r="F7359" s="106"/>
      <c r="G7359" s="106"/>
      <c r="H7359" s="106"/>
      <c r="I7359" s="106"/>
      <c r="J7359" s="106"/>
      <c r="K7359" s="106"/>
      <c r="L7359" s="106"/>
      <c r="M7359" s="106"/>
    </row>
    <row r="7360" spans="5:13" x14ac:dyDescent="0.2">
      <c r="E7360" s="106"/>
      <c r="F7360" s="106"/>
      <c r="G7360" s="106"/>
      <c r="H7360" s="106"/>
      <c r="I7360" s="106"/>
      <c r="J7360" s="106"/>
      <c r="K7360" s="106"/>
      <c r="L7360" s="106"/>
      <c r="M7360" s="106"/>
    </row>
    <row r="7361" spans="5:13" x14ac:dyDescent="0.2">
      <c r="E7361" s="106"/>
      <c r="F7361" s="106"/>
      <c r="G7361" s="106"/>
      <c r="H7361" s="106"/>
      <c r="I7361" s="106"/>
      <c r="J7361" s="106"/>
      <c r="K7361" s="106"/>
      <c r="L7361" s="106"/>
      <c r="M7361" s="106"/>
    </row>
    <row r="7362" spans="5:13" x14ac:dyDescent="0.2">
      <c r="E7362" s="106"/>
      <c r="F7362" s="106"/>
      <c r="G7362" s="106"/>
      <c r="H7362" s="106"/>
      <c r="I7362" s="106"/>
      <c r="J7362" s="106"/>
      <c r="K7362" s="106"/>
      <c r="L7362" s="106"/>
      <c r="M7362" s="106"/>
    </row>
    <row r="7363" spans="5:13" x14ac:dyDescent="0.2">
      <c r="E7363" s="106"/>
      <c r="F7363" s="106"/>
      <c r="G7363" s="106"/>
      <c r="H7363" s="106"/>
      <c r="I7363" s="106"/>
      <c r="J7363" s="106"/>
      <c r="K7363" s="106"/>
      <c r="L7363" s="106"/>
      <c r="M7363" s="106"/>
    </row>
    <row r="7364" spans="5:13" x14ac:dyDescent="0.2">
      <c r="E7364" s="106"/>
      <c r="F7364" s="106"/>
      <c r="G7364" s="106"/>
      <c r="H7364" s="106"/>
      <c r="I7364" s="106"/>
      <c r="J7364" s="106"/>
      <c r="K7364" s="106"/>
      <c r="L7364" s="106"/>
      <c r="M7364" s="106"/>
    </row>
    <row r="7365" spans="5:13" x14ac:dyDescent="0.2">
      <c r="E7365" s="106"/>
      <c r="F7365" s="106"/>
      <c r="G7365" s="106"/>
      <c r="H7365" s="106"/>
      <c r="I7365" s="106"/>
      <c r="J7365" s="106"/>
      <c r="K7365" s="106"/>
      <c r="L7365" s="106"/>
      <c r="M7365" s="106"/>
    </row>
    <row r="7366" spans="5:13" x14ac:dyDescent="0.2">
      <c r="E7366" s="106"/>
      <c r="F7366" s="106"/>
      <c r="G7366" s="106"/>
      <c r="H7366" s="106"/>
      <c r="I7366" s="106"/>
      <c r="J7366" s="106"/>
      <c r="K7366" s="106"/>
      <c r="L7366" s="106"/>
      <c r="M7366" s="106"/>
    </row>
    <row r="7367" spans="5:13" x14ac:dyDescent="0.2">
      <c r="E7367" s="106"/>
      <c r="F7367" s="106"/>
      <c r="G7367" s="106"/>
      <c r="H7367" s="106"/>
      <c r="I7367" s="106"/>
      <c r="J7367" s="106"/>
      <c r="K7367" s="106"/>
      <c r="L7367" s="106"/>
      <c r="M7367" s="106"/>
    </row>
    <row r="7368" spans="5:13" x14ac:dyDescent="0.2">
      <c r="E7368" s="106"/>
      <c r="F7368" s="106"/>
      <c r="G7368" s="106"/>
      <c r="H7368" s="106"/>
      <c r="I7368" s="106"/>
      <c r="J7368" s="106"/>
      <c r="K7368" s="106"/>
      <c r="L7368" s="106"/>
      <c r="M7368" s="106"/>
    </row>
    <row r="7369" spans="5:13" x14ac:dyDescent="0.2">
      <c r="E7369" s="106"/>
      <c r="F7369" s="106"/>
      <c r="G7369" s="106"/>
      <c r="H7369" s="106"/>
      <c r="I7369" s="106"/>
      <c r="J7369" s="106"/>
      <c r="K7369" s="106"/>
      <c r="L7369" s="106"/>
      <c r="M7369" s="106"/>
    </row>
    <row r="7370" spans="5:13" x14ac:dyDescent="0.2">
      <c r="E7370" s="106"/>
      <c r="F7370" s="106"/>
      <c r="G7370" s="106"/>
      <c r="H7370" s="106"/>
      <c r="I7370" s="106"/>
      <c r="J7370" s="106"/>
      <c r="K7370" s="106"/>
      <c r="L7370" s="106"/>
      <c r="M7370" s="106"/>
    </row>
    <row r="7371" spans="5:13" x14ac:dyDescent="0.2">
      <c r="E7371" s="106"/>
      <c r="F7371" s="106"/>
      <c r="G7371" s="106"/>
      <c r="H7371" s="106"/>
      <c r="I7371" s="106"/>
      <c r="J7371" s="106"/>
      <c r="K7371" s="106"/>
      <c r="L7371" s="106"/>
      <c r="M7371" s="106"/>
    </row>
    <row r="7372" spans="5:13" x14ac:dyDescent="0.2">
      <c r="E7372" s="106"/>
      <c r="F7372" s="106"/>
      <c r="G7372" s="106"/>
      <c r="H7372" s="106"/>
      <c r="I7372" s="106"/>
      <c r="J7372" s="106"/>
      <c r="K7372" s="106"/>
      <c r="L7372" s="106"/>
      <c r="M7372" s="106"/>
    </row>
    <row r="7373" spans="5:13" x14ac:dyDescent="0.2">
      <c r="E7373" s="106"/>
      <c r="F7373" s="106"/>
      <c r="G7373" s="106"/>
      <c r="H7373" s="106"/>
      <c r="I7373" s="106"/>
      <c r="J7373" s="106"/>
      <c r="K7373" s="106"/>
      <c r="L7373" s="106"/>
      <c r="M7373" s="106"/>
    </row>
    <row r="7374" spans="5:13" x14ac:dyDescent="0.2">
      <c r="E7374" s="106"/>
      <c r="F7374" s="106"/>
      <c r="G7374" s="106"/>
      <c r="H7374" s="106"/>
      <c r="I7374" s="106"/>
      <c r="J7374" s="106"/>
      <c r="K7374" s="106"/>
      <c r="L7374" s="106"/>
      <c r="M7374" s="106"/>
    </row>
    <row r="7375" spans="5:13" x14ac:dyDescent="0.2">
      <c r="E7375" s="106"/>
      <c r="F7375" s="106"/>
      <c r="G7375" s="106"/>
      <c r="H7375" s="106"/>
      <c r="I7375" s="106"/>
      <c r="J7375" s="106"/>
      <c r="K7375" s="106"/>
      <c r="L7375" s="106"/>
      <c r="M7375" s="106"/>
    </row>
    <row r="7376" spans="5:13" x14ac:dyDescent="0.2">
      <c r="E7376" s="106"/>
      <c r="F7376" s="106"/>
      <c r="G7376" s="106"/>
      <c r="H7376" s="106"/>
      <c r="I7376" s="106"/>
      <c r="J7376" s="106"/>
      <c r="K7376" s="106"/>
      <c r="L7376" s="106"/>
      <c r="M7376" s="106"/>
    </row>
    <row r="7377" spans="5:13" x14ac:dyDescent="0.2">
      <c r="E7377" s="106"/>
      <c r="F7377" s="106"/>
      <c r="G7377" s="106"/>
      <c r="H7377" s="106"/>
      <c r="I7377" s="106"/>
      <c r="J7377" s="106"/>
      <c r="K7377" s="106"/>
      <c r="L7377" s="106"/>
      <c r="M7377" s="106"/>
    </row>
    <row r="7378" spans="5:13" x14ac:dyDescent="0.2">
      <c r="E7378" s="106"/>
      <c r="F7378" s="106"/>
      <c r="G7378" s="106"/>
      <c r="H7378" s="106"/>
      <c r="I7378" s="106"/>
      <c r="J7378" s="106"/>
      <c r="K7378" s="106"/>
      <c r="L7378" s="106"/>
      <c r="M7378" s="106"/>
    </row>
    <row r="7379" spans="5:13" x14ac:dyDescent="0.2">
      <c r="E7379" s="106"/>
      <c r="F7379" s="106"/>
      <c r="G7379" s="106"/>
      <c r="H7379" s="106"/>
      <c r="I7379" s="106"/>
      <c r="J7379" s="106"/>
      <c r="K7379" s="106"/>
      <c r="L7379" s="106"/>
      <c r="M7379" s="106"/>
    </row>
    <row r="7380" spans="5:13" x14ac:dyDescent="0.2">
      <c r="E7380" s="106"/>
      <c r="F7380" s="106"/>
      <c r="G7380" s="106"/>
      <c r="H7380" s="106"/>
      <c r="I7380" s="106"/>
      <c r="J7380" s="106"/>
      <c r="K7380" s="106"/>
      <c r="L7380" s="106"/>
      <c r="M7380" s="106"/>
    </row>
    <row r="7381" spans="5:13" x14ac:dyDescent="0.2">
      <c r="E7381" s="106"/>
      <c r="F7381" s="106"/>
      <c r="G7381" s="106"/>
      <c r="H7381" s="106"/>
      <c r="I7381" s="106"/>
      <c r="J7381" s="106"/>
      <c r="K7381" s="106"/>
      <c r="L7381" s="106"/>
      <c r="M7381" s="106"/>
    </row>
    <row r="7382" spans="5:13" x14ac:dyDescent="0.2">
      <c r="E7382" s="106"/>
      <c r="F7382" s="106"/>
      <c r="G7382" s="106"/>
      <c r="H7382" s="106"/>
      <c r="I7382" s="106"/>
      <c r="J7382" s="106"/>
      <c r="K7382" s="106"/>
      <c r="L7382" s="106"/>
      <c r="M7382" s="106"/>
    </row>
    <row r="7383" spans="5:13" x14ac:dyDescent="0.2">
      <c r="E7383" s="106"/>
      <c r="F7383" s="106"/>
      <c r="G7383" s="106"/>
      <c r="H7383" s="106"/>
      <c r="I7383" s="106"/>
      <c r="J7383" s="106"/>
      <c r="K7383" s="106"/>
      <c r="L7383" s="106"/>
      <c r="M7383" s="106"/>
    </row>
    <row r="7384" spans="5:13" x14ac:dyDescent="0.2">
      <c r="E7384" s="106"/>
      <c r="F7384" s="106"/>
      <c r="G7384" s="106"/>
      <c r="H7384" s="106"/>
      <c r="I7384" s="106"/>
      <c r="J7384" s="106"/>
      <c r="K7384" s="106"/>
      <c r="L7384" s="106"/>
      <c r="M7384" s="106"/>
    </row>
    <row r="7385" spans="5:13" x14ac:dyDescent="0.2">
      <c r="E7385" s="106"/>
      <c r="F7385" s="106"/>
      <c r="G7385" s="106"/>
      <c r="H7385" s="106"/>
      <c r="I7385" s="106"/>
      <c r="J7385" s="106"/>
      <c r="K7385" s="106"/>
      <c r="L7385" s="106"/>
      <c r="M7385" s="106"/>
    </row>
    <row r="7386" spans="5:13" x14ac:dyDescent="0.2">
      <c r="E7386" s="106"/>
      <c r="F7386" s="106"/>
      <c r="G7386" s="106"/>
      <c r="H7386" s="106"/>
      <c r="I7386" s="106"/>
      <c r="J7386" s="106"/>
      <c r="K7386" s="106"/>
      <c r="L7386" s="106"/>
      <c r="M7386" s="106"/>
    </row>
    <row r="7387" spans="5:13" x14ac:dyDescent="0.2">
      <c r="E7387" s="106"/>
      <c r="F7387" s="106"/>
      <c r="G7387" s="106"/>
      <c r="H7387" s="106"/>
      <c r="I7387" s="106"/>
      <c r="J7387" s="106"/>
      <c r="K7387" s="106"/>
      <c r="L7387" s="106"/>
      <c r="M7387" s="106"/>
    </row>
    <row r="7388" spans="5:13" x14ac:dyDescent="0.2">
      <c r="E7388" s="106"/>
      <c r="F7388" s="106"/>
      <c r="G7388" s="106"/>
      <c r="H7388" s="106"/>
      <c r="I7388" s="106"/>
      <c r="J7388" s="106"/>
      <c r="K7388" s="106"/>
      <c r="L7388" s="106"/>
      <c r="M7388" s="106"/>
    </row>
    <row r="7389" spans="5:13" x14ac:dyDescent="0.2">
      <c r="E7389" s="106"/>
      <c r="F7389" s="106"/>
      <c r="G7389" s="106"/>
      <c r="H7389" s="106"/>
      <c r="I7389" s="106"/>
      <c r="J7389" s="106"/>
      <c r="K7389" s="106"/>
      <c r="L7389" s="106"/>
      <c r="M7389" s="106"/>
    </row>
    <row r="7390" spans="5:13" x14ac:dyDescent="0.2">
      <c r="E7390" s="106"/>
      <c r="F7390" s="106"/>
      <c r="G7390" s="106"/>
      <c r="H7390" s="106"/>
      <c r="I7390" s="106"/>
      <c r="J7390" s="106"/>
      <c r="K7390" s="106"/>
      <c r="L7390" s="106"/>
      <c r="M7390" s="106"/>
    </row>
    <row r="7391" spans="5:13" x14ac:dyDescent="0.2">
      <c r="E7391" s="106"/>
      <c r="F7391" s="106"/>
      <c r="G7391" s="106"/>
      <c r="H7391" s="106"/>
      <c r="I7391" s="106"/>
      <c r="J7391" s="106"/>
      <c r="K7391" s="106"/>
      <c r="L7391" s="106"/>
      <c r="M7391" s="106"/>
    </row>
    <row r="7392" spans="5:13" x14ac:dyDescent="0.2">
      <c r="E7392" s="106"/>
      <c r="F7392" s="106"/>
      <c r="G7392" s="106"/>
      <c r="H7392" s="106"/>
      <c r="I7392" s="106"/>
      <c r="J7392" s="106"/>
      <c r="K7392" s="106"/>
      <c r="L7392" s="106"/>
      <c r="M7392" s="106"/>
    </row>
    <row r="7393" spans="5:13" x14ac:dyDescent="0.2">
      <c r="E7393" s="106"/>
      <c r="F7393" s="106"/>
      <c r="G7393" s="106"/>
      <c r="H7393" s="106"/>
      <c r="I7393" s="106"/>
      <c r="J7393" s="106"/>
      <c r="K7393" s="106"/>
      <c r="L7393" s="106"/>
      <c r="M7393" s="106"/>
    </row>
    <row r="7394" spans="5:13" x14ac:dyDescent="0.2">
      <c r="E7394" s="106"/>
      <c r="F7394" s="106"/>
      <c r="G7394" s="106"/>
      <c r="H7394" s="106"/>
      <c r="I7394" s="106"/>
      <c r="J7394" s="106"/>
      <c r="K7394" s="106"/>
      <c r="L7394" s="106"/>
      <c r="M7394" s="106"/>
    </row>
    <row r="7395" spans="5:13" x14ac:dyDescent="0.2">
      <c r="E7395" s="106"/>
      <c r="F7395" s="106"/>
      <c r="G7395" s="106"/>
      <c r="H7395" s="106"/>
      <c r="I7395" s="106"/>
      <c r="J7395" s="106"/>
      <c r="K7395" s="106"/>
      <c r="L7395" s="106"/>
      <c r="M7395" s="106"/>
    </row>
    <row r="7396" spans="5:13" x14ac:dyDescent="0.2">
      <c r="E7396" s="106"/>
      <c r="F7396" s="106"/>
      <c r="G7396" s="106"/>
      <c r="H7396" s="106"/>
      <c r="I7396" s="106"/>
      <c r="J7396" s="106"/>
      <c r="K7396" s="106"/>
      <c r="L7396" s="106"/>
      <c r="M7396" s="106"/>
    </row>
    <row r="7397" spans="5:13" x14ac:dyDescent="0.2">
      <c r="E7397" s="106"/>
      <c r="F7397" s="106"/>
      <c r="G7397" s="106"/>
      <c r="H7397" s="106"/>
      <c r="I7397" s="106"/>
      <c r="J7397" s="106"/>
      <c r="K7397" s="106"/>
      <c r="L7397" s="106"/>
      <c r="M7397" s="106"/>
    </row>
    <row r="7398" spans="5:13" x14ac:dyDescent="0.2">
      <c r="E7398" s="106"/>
      <c r="F7398" s="106"/>
      <c r="G7398" s="106"/>
      <c r="H7398" s="106"/>
      <c r="I7398" s="106"/>
      <c r="J7398" s="106"/>
      <c r="K7398" s="106"/>
      <c r="L7398" s="106"/>
      <c r="M7398" s="106"/>
    </row>
    <row r="7399" spans="5:13" x14ac:dyDescent="0.2">
      <c r="E7399" s="106"/>
      <c r="F7399" s="106"/>
      <c r="G7399" s="106"/>
      <c r="H7399" s="106"/>
      <c r="I7399" s="106"/>
      <c r="J7399" s="106"/>
      <c r="K7399" s="106"/>
      <c r="L7399" s="106"/>
      <c r="M7399" s="106"/>
    </row>
    <row r="7400" spans="5:13" x14ac:dyDescent="0.2">
      <c r="E7400" s="106"/>
      <c r="F7400" s="106"/>
      <c r="G7400" s="106"/>
      <c r="H7400" s="106"/>
      <c r="I7400" s="106"/>
      <c r="J7400" s="106"/>
      <c r="K7400" s="106"/>
      <c r="L7400" s="106"/>
      <c r="M7400" s="106"/>
    </row>
    <row r="7401" spans="5:13" x14ac:dyDescent="0.2">
      <c r="E7401" s="106"/>
      <c r="F7401" s="106"/>
      <c r="G7401" s="106"/>
      <c r="H7401" s="106"/>
      <c r="I7401" s="106"/>
      <c r="J7401" s="106"/>
      <c r="K7401" s="106"/>
      <c r="L7401" s="106"/>
      <c r="M7401" s="106"/>
    </row>
    <row r="7402" spans="5:13" x14ac:dyDescent="0.2">
      <c r="E7402" s="106"/>
      <c r="F7402" s="106"/>
      <c r="G7402" s="106"/>
      <c r="H7402" s="106"/>
      <c r="I7402" s="106"/>
      <c r="J7402" s="106"/>
      <c r="K7402" s="106"/>
      <c r="L7402" s="106"/>
      <c r="M7402" s="106"/>
    </row>
    <row r="7403" spans="5:13" x14ac:dyDescent="0.2">
      <c r="E7403" s="106"/>
      <c r="F7403" s="106"/>
      <c r="G7403" s="106"/>
      <c r="H7403" s="106"/>
      <c r="I7403" s="106"/>
      <c r="J7403" s="106"/>
      <c r="K7403" s="106"/>
      <c r="L7403" s="106"/>
      <c r="M7403" s="106"/>
    </row>
    <row r="7404" spans="5:13" x14ac:dyDescent="0.2">
      <c r="E7404" s="106"/>
      <c r="F7404" s="106"/>
      <c r="G7404" s="106"/>
      <c r="H7404" s="106"/>
      <c r="I7404" s="106"/>
      <c r="J7404" s="106"/>
      <c r="K7404" s="106"/>
      <c r="L7404" s="106"/>
      <c r="M7404" s="106"/>
    </row>
    <row r="7405" spans="5:13" x14ac:dyDescent="0.2">
      <c r="E7405" s="106"/>
      <c r="F7405" s="106"/>
      <c r="G7405" s="106"/>
      <c r="H7405" s="106"/>
      <c r="I7405" s="106"/>
      <c r="J7405" s="106"/>
      <c r="K7405" s="106"/>
      <c r="L7405" s="106"/>
      <c r="M7405" s="106"/>
    </row>
    <row r="7406" spans="5:13" x14ac:dyDescent="0.2">
      <c r="E7406" s="106"/>
      <c r="F7406" s="106"/>
      <c r="G7406" s="106"/>
      <c r="H7406" s="106"/>
      <c r="I7406" s="106"/>
      <c r="J7406" s="106"/>
      <c r="K7406" s="106"/>
      <c r="L7406" s="106"/>
      <c r="M7406" s="106"/>
    </row>
    <row r="7407" spans="5:13" x14ac:dyDescent="0.2">
      <c r="E7407" s="106"/>
      <c r="F7407" s="106"/>
      <c r="G7407" s="106"/>
      <c r="H7407" s="106"/>
      <c r="I7407" s="106"/>
      <c r="J7407" s="106"/>
      <c r="K7407" s="106"/>
      <c r="L7407" s="106"/>
      <c r="M7407" s="106"/>
    </row>
    <row r="7408" spans="5:13" x14ac:dyDescent="0.2">
      <c r="E7408" s="106"/>
      <c r="F7408" s="106"/>
      <c r="G7408" s="106"/>
      <c r="H7408" s="106"/>
      <c r="I7408" s="106"/>
      <c r="J7408" s="106"/>
      <c r="K7408" s="106"/>
      <c r="L7408" s="106"/>
      <c r="M7408" s="106"/>
    </row>
    <row r="7409" spans="5:13" x14ac:dyDescent="0.2">
      <c r="E7409" s="106"/>
      <c r="F7409" s="106"/>
      <c r="G7409" s="106"/>
      <c r="H7409" s="106"/>
      <c r="I7409" s="106"/>
      <c r="J7409" s="106"/>
      <c r="K7409" s="106"/>
      <c r="L7409" s="106"/>
      <c r="M7409" s="106"/>
    </row>
    <row r="7410" spans="5:13" x14ac:dyDescent="0.2">
      <c r="E7410" s="106"/>
      <c r="F7410" s="106"/>
      <c r="G7410" s="106"/>
      <c r="H7410" s="106"/>
      <c r="I7410" s="106"/>
      <c r="J7410" s="106"/>
      <c r="K7410" s="106"/>
      <c r="L7410" s="106"/>
      <c r="M7410" s="106"/>
    </row>
    <row r="7411" spans="5:13" x14ac:dyDescent="0.2">
      <c r="E7411" s="106"/>
      <c r="F7411" s="106"/>
      <c r="G7411" s="106"/>
      <c r="H7411" s="106"/>
      <c r="I7411" s="106"/>
      <c r="J7411" s="106"/>
      <c r="K7411" s="106"/>
      <c r="L7411" s="106"/>
      <c r="M7411" s="106"/>
    </row>
    <row r="7412" spans="5:13" x14ac:dyDescent="0.2">
      <c r="E7412" s="106"/>
      <c r="F7412" s="106"/>
      <c r="G7412" s="106"/>
      <c r="H7412" s="106"/>
      <c r="I7412" s="106"/>
      <c r="J7412" s="106"/>
      <c r="K7412" s="106"/>
      <c r="L7412" s="106"/>
      <c r="M7412" s="106"/>
    </row>
    <row r="7413" spans="5:13" x14ac:dyDescent="0.2">
      <c r="E7413" s="106"/>
      <c r="F7413" s="106"/>
      <c r="G7413" s="106"/>
      <c r="H7413" s="106"/>
      <c r="I7413" s="106"/>
      <c r="J7413" s="106"/>
      <c r="K7413" s="106"/>
      <c r="L7413" s="106"/>
      <c r="M7413" s="106"/>
    </row>
    <row r="7414" spans="5:13" x14ac:dyDescent="0.2">
      <c r="E7414" s="106"/>
      <c r="F7414" s="106"/>
      <c r="G7414" s="106"/>
      <c r="H7414" s="106"/>
      <c r="I7414" s="106"/>
      <c r="J7414" s="106"/>
      <c r="K7414" s="106"/>
      <c r="L7414" s="106"/>
      <c r="M7414" s="106"/>
    </row>
    <row r="7415" spans="5:13" x14ac:dyDescent="0.2">
      <c r="E7415" s="106"/>
      <c r="F7415" s="106"/>
      <c r="G7415" s="106"/>
      <c r="H7415" s="106"/>
      <c r="I7415" s="106"/>
      <c r="J7415" s="106"/>
      <c r="K7415" s="106"/>
      <c r="L7415" s="106"/>
      <c r="M7415" s="106"/>
    </row>
    <row r="7416" spans="5:13" x14ac:dyDescent="0.2">
      <c r="E7416" s="106"/>
      <c r="F7416" s="106"/>
      <c r="G7416" s="106"/>
      <c r="H7416" s="106"/>
      <c r="I7416" s="106"/>
      <c r="J7416" s="106"/>
      <c r="K7416" s="106"/>
      <c r="L7416" s="106"/>
      <c r="M7416" s="106"/>
    </row>
    <row r="7417" spans="5:13" x14ac:dyDescent="0.2">
      <c r="E7417" s="106"/>
      <c r="F7417" s="106"/>
      <c r="G7417" s="106"/>
      <c r="H7417" s="106"/>
      <c r="I7417" s="106"/>
      <c r="J7417" s="106"/>
      <c r="K7417" s="106"/>
      <c r="L7417" s="106"/>
      <c r="M7417" s="106"/>
    </row>
    <row r="7418" spans="5:13" x14ac:dyDescent="0.2">
      <c r="E7418" s="106"/>
      <c r="F7418" s="106"/>
      <c r="G7418" s="106"/>
      <c r="H7418" s="106"/>
      <c r="I7418" s="106"/>
      <c r="J7418" s="106"/>
      <c r="K7418" s="106"/>
      <c r="L7418" s="106"/>
      <c r="M7418" s="106"/>
    </row>
    <row r="7419" spans="5:13" x14ac:dyDescent="0.2">
      <c r="E7419" s="106"/>
      <c r="F7419" s="106"/>
      <c r="G7419" s="106"/>
      <c r="H7419" s="106"/>
      <c r="I7419" s="106"/>
      <c r="J7419" s="106"/>
      <c r="K7419" s="106"/>
      <c r="L7419" s="106"/>
      <c r="M7419" s="106"/>
    </row>
    <row r="7420" spans="5:13" x14ac:dyDescent="0.2">
      <c r="E7420" s="106"/>
      <c r="F7420" s="106"/>
      <c r="G7420" s="106"/>
      <c r="H7420" s="106"/>
      <c r="I7420" s="106"/>
      <c r="J7420" s="106"/>
      <c r="K7420" s="106"/>
      <c r="L7420" s="106"/>
      <c r="M7420" s="106"/>
    </row>
    <row r="7421" spans="5:13" x14ac:dyDescent="0.2">
      <c r="E7421" s="106"/>
      <c r="F7421" s="106"/>
      <c r="G7421" s="106"/>
      <c r="H7421" s="106"/>
      <c r="I7421" s="106"/>
      <c r="J7421" s="106"/>
      <c r="K7421" s="106"/>
      <c r="L7421" s="106"/>
      <c r="M7421" s="106"/>
    </row>
    <row r="7422" spans="5:13" x14ac:dyDescent="0.2">
      <c r="E7422" s="106"/>
      <c r="F7422" s="106"/>
      <c r="G7422" s="106"/>
      <c r="H7422" s="106"/>
      <c r="I7422" s="106"/>
      <c r="J7422" s="106"/>
      <c r="K7422" s="106"/>
      <c r="L7422" s="106"/>
      <c r="M7422" s="106"/>
    </row>
    <row r="7423" spans="5:13" x14ac:dyDescent="0.2">
      <c r="E7423" s="106"/>
      <c r="F7423" s="106"/>
      <c r="G7423" s="106"/>
      <c r="H7423" s="106"/>
      <c r="I7423" s="106"/>
      <c r="J7423" s="106"/>
      <c r="K7423" s="106"/>
      <c r="L7423" s="106"/>
      <c r="M7423" s="106"/>
    </row>
    <row r="7424" spans="5:13" x14ac:dyDescent="0.2">
      <c r="E7424" s="106"/>
      <c r="F7424" s="106"/>
      <c r="G7424" s="106"/>
      <c r="H7424" s="106"/>
      <c r="I7424" s="106"/>
      <c r="J7424" s="106"/>
      <c r="K7424" s="106"/>
      <c r="L7424" s="106"/>
      <c r="M7424" s="106"/>
    </row>
    <row r="7425" spans="5:13" x14ac:dyDescent="0.2">
      <c r="E7425" s="106"/>
      <c r="F7425" s="106"/>
      <c r="G7425" s="106"/>
      <c r="H7425" s="106"/>
      <c r="I7425" s="106"/>
      <c r="J7425" s="106"/>
      <c r="K7425" s="106"/>
      <c r="L7425" s="106"/>
      <c r="M7425" s="106"/>
    </row>
    <row r="7426" spans="5:13" x14ac:dyDescent="0.2">
      <c r="E7426" s="106"/>
      <c r="F7426" s="106"/>
      <c r="G7426" s="106"/>
      <c r="H7426" s="106"/>
      <c r="I7426" s="106"/>
      <c r="J7426" s="106"/>
      <c r="K7426" s="106"/>
      <c r="L7426" s="106"/>
      <c r="M7426" s="106"/>
    </row>
    <row r="7427" spans="5:13" x14ac:dyDescent="0.2">
      <c r="E7427" s="106"/>
      <c r="F7427" s="106"/>
      <c r="G7427" s="106"/>
      <c r="H7427" s="106"/>
      <c r="I7427" s="106"/>
      <c r="J7427" s="106"/>
      <c r="K7427" s="106"/>
      <c r="L7427" s="106"/>
      <c r="M7427" s="106"/>
    </row>
    <row r="7428" spans="5:13" x14ac:dyDescent="0.2">
      <c r="E7428" s="106"/>
      <c r="F7428" s="106"/>
      <c r="G7428" s="106"/>
      <c r="H7428" s="106"/>
      <c r="I7428" s="106"/>
      <c r="J7428" s="106"/>
      <c r="K7428" s="106"/>
      <c r="L7428" s="106"/>
      <c r="M7428" s="106"/>
    </row>
    <row r="7429" spans="5:13" x14ac:dyDescent="0.2">
      <c r="E7429" s="106"/>
      <c r="F7429" s="106"/>
      <c r="G7429" s="106"/>
      <c r="H7429" s="106"/>
      <c r="I7429" s="106"/>
      <c r="J7429" s="106"/>
      <c r="K7429" s="106"/>
      <c r="L7429" s="106"/>
      <c r="M7429" s="106"/>
    </row>
    <row r="7430" spans="5:13" x14ac:dyDescent="0.2">
      <c r="E7430" s="106"/>
      <c r="F7430" s="106"/>
      <c r="G7430" s="106"/>
      <c r="H7430" s="106"/>
      <c r="I7430" s="106"/>
      <c r="J7430" s="106"/>
      <c r="K7430" s="106"/>
      <c r="L7430" s="106"/>
      <c r="M7430" s="106"/>
    </row>
    <row r="7431" spans="5:13" x14ac:dyDescent="0.2">
      <c r="E7431" s="106"/>
      <c r="F7431" s="106"/>
      <c r="G7431" s="106"/>
      <c r="H7431" s="106"/>
      <c r="I7431" s="106"/>
      <c r="J7431" s="106"/>
      <c r="K7431" s="106"/>
      <c r="L7431" s="106"/>
      <c r="M7431" s="106"/>
    </row>
    <row r="7432" spans="5:13" x14ac:dyDescent="0.2">
      <c r="E7432" s="106"/>
      <c r="F7432" s="106"/>
      <c r="G7432" s="106"/>
      <c r="H7432" s="106"/>
      <c r="I7432" s="106"/>
      <c r="J7432" s="106"/>
      <c r="K7432" s="106"/>
      <c r="L7432" s="106"/>
      <c r="M7432" s="106"/>
    </row>
    <row r="7433" spans="5:13" x14ac:dyDescent="0.2">
      <c r="E7433" s="106"/>
      <c r="F7433" s="106"/>
      <c r="G7433" s="106"/>
      <c r="H7433" s="106"/>
      <c r="I7433" s="106"/>
      <c r="J7433" s="106"/>
      <c r="K7433" s="106"/>
      <c r="L7433" s="106"/>
      <c r="M7433" s="106"/>
    </row>
    <row r="7434" spans="5:13" x14ac:dyDescent="0.2">
      <c r="E7434" s="106"/>
      <c r="F7434" s="106"/>
      <c r="G7434" s="106"/>
      <c r="H7434" s="106"/>
      <c r="I7434" s="106"/>
      <c r="J7434" s="106"/>
      <c r="K7434" s="106"/>
      <c r="L7434" s="106"/>
      <c r="M7434" s="106"/>
    </row>
    <row r="7435" spans="5:13" x14ac:dyDescent="0.2">
      <c r="E7435" s="106"/>
      <c r="F7435" s="106"/>
      <c r="G7435" s="106"/>
      <c r="H7435" s="106"/>
      <c r="I7435" s="106"/>
      <c r="J7435" s="106"/>
      <c r="K7435" s="106"/>
      <c r="L7435" s="106"/>
      <c r="M7435" s="106"/>
    </row>
    <row r="7436" spans="5:13" x14ac:dyDescent="0.2">
      <c r="E7436" s="106"/>
      <c r="F7436" s="106"/>
      <c r="G7436" s="106"/>
      <c r="H7436" s="106"/>
      <c r="I7436" s="106"/>
      <c r="J7436" s="106"/>
      <c r="K7436" s="106"/>
      <c r="L7436" s="106"/>
      <c r="M7436" s="106"/>
    </row>
    <row r="7437" spans="5:13" x14ac:dyDescent="0.2">
      <c r="E7437" s="106"/>
      <c r="F7437" s="106"/>
      <c r="G7437" s="106"/>
      <c r="H7437" s="106"/>
      <c r="I7437" s="106"/>
      <c r="J7437" s="106"/>
      <c r="K7437" s="106"/>
      <c r="L7437" s="106"/>
      <c r="M7437" s="106"/>
    </row>
    <row r="7438" spans="5:13" x14ac:dyDescent="0.2">
      <c r="E7438" s="106"/>
      <c r="F7438" s="106"/>
      <c r="G7438" s="106"/>
      <c r="H7438" s="106"/>
      <c r="I7438" s="106"/>
      <c r="J7438" s="106"/>
      <c r="K7438" s="106"/>
      <c r="L7438" s="106"/>
      <c r="M7438" s="106"/>
    </row>
    <row r="7439" spans="5:13" x14ac:dyDescent="0.2">
      <c r="E7439" s="106"/>
      <c r="F7439" s="106"/>
      <c r="G7439" s="106"/>
      <c r="H7439" s="106"/>
      <c r="I7439" s="106"/>
      <c r="J7439" s="106"/>
      <c r="K7439" s="106"/>
      <c r="L7439" s="106"/>
      <c r="M7439" s="106"/>
    </row>
    <row r="7440" spans="5:13" x14ac:dyDescent="0.2">
      <c r="E7440" s="106"/>
      <c r="F7440" s="106"/>
      <c r="G7440" s="106"/>
      <c r="H7440" s="106"/>
      <c r="I7440" s="106"/>
      <c r="J7440" s="106"/>
      <c r="K7440" s="106"/>
      <c r="L7440" s="106"/>
      <c r="M7440" s="106"/>
    </row>
    <row r="7441" spans="5:13" x14ac:dyDescent="0.2">
      <c r="E7441" s="106"/>
      <c r="F7441" s="106"/>
      <c r="G7441" s="106"/>
      <c r="H7441" s="106"/>
      <c r="I7441" s="106"/>
      <c r="J7441" s="106"/>
      <c r="K7441" s="106"/>
      <c r="L7441" s="106"/>
      <c r="M7441" s="106"/>
    </row>
    <row r="7442" spans="5:13" x14ac:dyDescent="0.2">
      <c r="E7442" s="106"/>
      <c r="F7442" s="106"/>
      <c r="G7442" s="106"/>
      <c r="H7442" s="106"/>
      <c r="I7442" s="106"/>
      <c r="J7442" s="106"/>
      <c r="K7442" s="106"/>
      <c r="L7442" s="106"/>
      <c r="M7442" s="106"/>
    </row>
    <row r="7443" spans="5:13" x14ac:dyDescent="0.2">
      <c r="E7443" s="106"/>
      <c r="F7443" s="106"/>
      <c r="G7443" s="106"/>
      <c r="H7443" s="106"/>
      <c r="I7443" s="106"/>
      <c r="J7443" s="106"/>
      <c r="K7443" s="106"/>
      <c r="L7443" s="106"/>
      <c r="M7443" s="106"/>
    </row>
    <row r="7444" spans="5:13" x14ac:dyDescent="0.2">
      <c r="E7444" s="106"/>
      <c r="F7444" s="106"/>
      <c r="G7444" s="106"/>
      <c r="H7444" s="106"/>
      <c r="I7444" s="106"/>
      <c r="J7444" s="106"/>
      <c r="K7444" s="106"/>
      <c r="L7444" s="106"/>
      <c r="M7444" s="106"/>
    </row>
    <row r="7445" spans="5:13" x14ac:dyDescent="0.2">
      <c r="E7445" s="106"/>
      <c r="F7445" s="106"/>
      <c r="G7445" s="106"/>
      <c r="H7445" s="106"/>
      <c r="I7445" s="106"/>
      <c r="J7445" s="106"/>
      <c r="K7445" s="106"/>
      <c r="L7445" s="106"/>
      <c r="M7445" s="106"/>
    </row>
    <row r="7446" spans="5:13" x14ac:dyDescent="0.2">
      <c r="E7446" s="106"/>
      <c r="F7446" s="106"/>
      <c r="G7446" s="106"/>
      <c r="H7446" s="106"/>
      <c r="I7446" s="106"/>
      <c r="J7446" s="106"/>
      <c r="K7446" s="106"/>
      <c r="L7446" s="106"/>
      <c r="M7446" s="106"/>
    </row>
    <row r="7447" spans="5:13" x14ac:dyDescent="0.2">
      <c r="E7447" s="106"/>
      <c r="F7447" s="106"/>
      <c r="G7447" s="106"/>
      <c r="H7447" s="106"/>
      <c r="I7447" s="106"/>
      <c r="J7447" s="106"/>
      <c r="K7447" s="106"/>
      <c r="L7447" s="106"/>
      <c r="M7447" s="106"/>
    </row>
    <row r="7448" spans="5:13" x14ac:dyDescent="0.2">
      <c r="E7448" s="106"/>
      <c r="F7448" s="106"/>
      <c r="G7448" s="106"/>
      <c r="H7448" s="106"/>
      <c r="I7448" s="106"/>
      <c r="J7448" s="106"/>
      <c r="K7448" s="106"/>
      <c r="L7448" s="106"/>
      <c r="M7448" s="106"/>
    </row>
    <row r="7449" spans="5:13" x14ac:dyDescent="0.2">
      <c r="E7449" s="106"/>
      <c r="F7449" s="106"/>
      <c r="G7449" s="106"/>
      <c r="H7449" s="106"/>
      <c r="I7449" s="106"/>
      <c r="J7449" s="106"/>
      <c r="K7449" s="106"/>
      <c r="L7449" s="106"/>
      <c r="M7449" s="106"/>
    </row>
    <row r="7450" spans="5:13" x14ac:dyDescent="0.2">
      <c r="E7450" s="106"/>
      <c r="F7450" s="106"/>
      <c r="G7450" s="106"/>
      <c r="H7450" s="106"/>
      <c r="I7450" s="106"/>
      <c r="J7450" s="106"/>
      <c r="K7450" s="106"/>
      <c r="L7450" s="106"/>
      <c r="M7450" s="106"/>
    </row>
    <row r="7451" spans="5:13" x14ac:dyDescent="0.2">
      <c r="E7451" s="106"/>
      <c r="F7451" s="106"/>
      <c r="G7451" s="106"/>
      <c r="H7451" s="106"/>
      <c r="I7451" s="106"/>
      <c r="J7451" s="106"/>
      <c r="K7451" s="106"/>
      <c r="L7451" s="106"/>
      <c r="M7451" s="106"/>
    </row>
    <row r="7452" spans="5:13" x14ac:dyDescent="0.2">
      <c r="E7452" s="106"/>
      <c r="F7452" s="106"/>
      <c r="G7452" s="106"/>
      <c r="H7452" s="106"/>
      <c r="I7452" s="106"/>
      <c r="J7452" s="106"/>
      <c r="K7452" s="106"/>
      <c r="L7452" s="106"/>
      <c r="M7452" s="106"/>
    </row>
    <row r="7453" spans="5:13" x14ac:dyDescent="0.2">
      <c r="E7453" s="106"/>
      <c r="F7453" s="106"/>
      <c r="G7453" s="106"/>
      <c r="H7453" s="106"/>
      <c r="I7453" s="106"/>
      <c r="J7453" s="106"/>
      <c r="K7453" s="106"/>
      <c r="L7453" s="106"/>
      <c r="M7453" s="106"/>
    </row>
    <row r="7454" spans="5:13" x14ac:dyDescent="0.2">
      <c r="E7454" s="106"/>
      <c r="F7454" s="106"/>
      <c r="G7454" s="106"/>
      <c r="H7454" s="106"/>
      <c r="I7454" s="106"/>
      <c r="J7454" s="106"/>
      <c r="K7454" s="106"/>
      <c r="L7454" s="106"/>
      <c r="M7454" s="106"/>
    </row>
    <row r="7455" spans="5:13" x14ac:dyDescent="0.2">
      <c r="E7455" s="106"/>
      <c r="F7455" s="106"/>
      <c r="G7455" s="106"/>
      <c r="H7455" s="106"/>
      <c r="I7455" s="106"/>
      <c r="J7455" s="106"/>
      <c r="K7455" s="106"/>
      <c r="L7455" s="106"/>
      <c r="M7455" s="106"/>
    </row>
    <row r="7456" spans="5:13" x14ac:dyDescent="0.2">
      <c r="E7456" s="106"/>
      <c r="F7456" s="106"/>
      <c r="G7456" s="106"/>
      <c r="H7456" s="106"/>
      <c r="I7456" s="106"/>
      <c r="J7456" s="106"/>
      <c r="K7456" s="106"/>
      <c r="L7456" s="106"/>
      <c r="M7456" s="106"/>
    </row>
    <row r="7457" spans="5:13" x14ac:dyDescent="0.2">
      <c r="E7457" s="106"/>
      <c r="F7457" s="106"/>
      <c r="G7457" s="106"/>
      <c r="H7457" s="106"/>
      <c r="I7457" s="106"/>
      <c r="J7457" s="106"/>
      <c r="K7457" s="106"/>
      <c r="L7457" s="106"/>
      <c r="M7457" s="106"/>
    </row>
    <row r="7458" spans="5:13" x14ac:dyDescent="0.2">
      <c r="E7458" s="106"/>
      <c r="F7458" s="106"/>
      <c r="G7458" s="106"/>
      <c r="H7458" s="106"/>
      <c r="I7458" s="106"/>
      <c r="J7458" s="106"/>
      <c r="K7458" s="106"/>
      <c r="L7458" s="106"/>
      <c r="M7458" s="106"/>
    </row>
    <row r="7459" spans="5:13" x14ac:dyDescent="0.2">
      <c r="E7459" s="106"/>
      <c r="F7459" s="106"/>
      <c r="G7459" s="106"/>
      <c r="H7459" s="106"/>
      <c r="I7459" s="106"/>
      <c r="J7459" s="106"/>
      <c r="K7459" s="106"/>
      <c r="L7459" s="106"/>
      <c r="M7459" s="106"/>
    </row>
    <row r="7460" spans="5:13" x14ac:dyDescent="0.2">
      <c r="E7460" s="106"/>
      <c r="F7460" s="106"/>
      <c r="G7460" s="106"/>
      <c r="H7460" s="106"/>
      <c r="I7460" s="106"/>
      <c r="J7460" s="106"/>
      <c r="K7460" s="106"/>
      <c r="L7460" s="106"/>
      <c r="M7460" s="106"/>
    </row>
    <row r="7461" spans="5:13" x14ac:dyDescent="0.2">
      <c r="E7461" s="106"/>
      <c r="F7461" s="106"/>
      <c r="G7461" s="106"/>
      <c r="H7461" s="106"/>
      <c r="I7461" s="106"/>
      <c r="J7461" s="106"/>
      <c r="K7461" s="106"/>
      <c r="L7461" s="106"/>
      <c r="M7461" s="106"/>
    </row>
    <row r="7462" spans="5:13" x14ac:dyDescent="0.2">
      <c r="E7462" s="106"/>
      <c r="F7462" s="106"/>
      <c r="G7462" s="106"/>
      <c r="H7462" s="106"/>
      <c r="I7462" s="106"/>
      <c r="J7462" s="106"/>
      <c r="K7462" s="106"/>
      <c r="L7462" s="106"/>
      <c r="M7462" s="106"/>
    </row>
    <row r="7463" spans="5:13" x14ac:dyDescent="0.2">
      <c r="E7463" s="106"/>
      <c r="F7463" s="106"/>
      <c r="G7463" s="106"/>
      <c r="H7463" s="106"/>
      <c r="I7463" s="106"/>
      <c r="J7463" s="106"/>
      <c r="K7463" s="106"/>
      <c r="L7463" s="106"/>
      <c r="M7463" s="106"/>
    </row>
    <row r="7464" spans="5:13" x14ac:dyDescent="0.2">
      <c r="E7464" s="106"/>
      <c r="F7464" s="106"/>
      <c r="G7464" s="106"/>
      <c r="H7464" s="106"/>
      <c r="I7464" s="106"/>
      <c r="J7464" s="106"/>
      <c r="K7464" s="106"/>
      <c r="L7464" s="106"/>
      <c r="M7464" s="106"/>
    </row>
    <row r="7465" spans="5:13" x14ac:dyDescent="0.2">
      <c r="E7465" s="106"/>
      <c r="F7465" s="106"/>
      <c r="G7465" s="106"/>
      <c r="H7465" s="106"/>
      <c r="I7465" s="106"/>
      <c r="J7465" s="106"/>
      <c r="K7465" s="106"/>
      <c r="L7465" s="106"/>
      <c r="M7465" s="106"/>
    </row>
    <row r="7466" spans="5:13" x14ac:dyDescent="0.2">
      <c r="E7466" s="106"/>
      <c r="F7466" s="106"/>
      <c r="G7466" s="106"/>
      <c r="H7466" s="106"/>
      <c r="I7466" s="106"/>
      <c r="J7466" s="106"/>
      <c r="K7466" s="106"/>
      <c r="L7466" s="106"/>
      <c r="M7466" s="106"/>
    </row>
    <row r="7467" spans="5:13" x14ac:dyDescent="0.2">
      <c r="E7467" s="106"/>
      <c r="F7467" s="106"/>
      <c r="G7467" s="106"/>
      <c r="H7467" s="106"/>
      <c r="I7467" s="106"/>
      <c r="J7467" s="106"/>
      <c r="K7467" s="106"/>
      <c r="L7467" s="106"/>
      <c r="M7467" s="106"/>
    </row>
    <row r="7468" spans="5:13" x14ac:dyDescent="0.2">
      <c r="E7468" s="106"/>
      <c r="F7468" s="106"/>
      <c r="G7468" s="106"/>
      <c r="H7468" s="106"/>
      <c r="I7468" s="106"/>
      <c r="J7468" s="106"/>
      <c r="K7468" s="106"/>
      <c r="L7468" s="106"/>
      <c r="M7468" s="106"/>
    </row>
    <row r="7469" spans="5:13" x14ac:dyDescent="0.2">
      <c r="E7469" s="106"/>
      <c r="F7469" s="106"/>
      <c r="G7469" s="106"/>
      <c r="H7469" s="106"/>
      <c r="I7469" s="106"/>
      <c r="J7469" s="106"/>
      <c r="K7469" s="106"/>
      <c r="L7469" s="106"/>
      <c r="M7469" s="106"/>
    </row>
    <row r="7470" spans="5:13" x14ac:dyDescent="0.2">
      <c r="E7470" s="106"/>
      <c r="F7470" s="106"/>
      <c r="G7470" s="106"/>
      <c r="H7470" s="106"/>
      <c r="I7470" s="106"/>
      <c r="J7470" s="106"/>
      <c r="K7470" s="106"/>
      <c r="L7470" s="106"/>
      <c r="M7470" s="106"/>
    </row>
    <row r="7471" spans="5:13" x14ac:dyDescent="0.2">
      <c r="E7471" s="106"/>
      <c r="F7471" s="106"/>
      <c r="G7471" s="106"/>
      <c r="H7471" s="106"/>
      <c r="I7471" s="106"/>
      <c r="J7471" s="106"/>
      <c r="K7471" s="106"/>
      <c r="L7471" s="106"/>
      <c r="M7471" s="106"/>
    </row>
    <row r="7472" spans="5:13" x14ac:dyDescent="0.2">
      <c r="E7472" s="106"/>
      <c r="F7472" s="106"/>
      <c r="G7472" s="106"/>
      <c r="H7472" s="106"/>
      <c r="I7472" s="106"/>
      <c r="J7472" s="106"/>
      <c r="K7472" s="106"/>
      <c r="L7472" s="106"/>
      <c r="M7472" s="106"/>
    </row>
    <row r="7473" spans="5:13" x14ac:dyDescent="0.2">
      <c r="E7473" s="106"/>
      <c r="F7473" s="106"/>
      <c r="G7473" s="106"/>
      <c r="H7473" s="106"/>
      <c r="I7473" s="106"/>
      <c r="J7473" s="106"/>
      <c r="K7473" s="106"/>
      <c r="L7473" s="106"/>
      <c r="M7473" s="106"/>
    </row>
    <row r="7474" spans="5:13" x14ac:dyDescent="0.2">
      <c r="E7474" s="106"/>
      <c r="F7474" s="106"/>
      <c r="G7474" s="106"/>
      <c r="H7474" s="106"/>
      <c r="I7474" s="106"/>
      <c r="J7474" s="106"/>
      <c r="K7474" s="106"/>
      <c r="L7474" s="106"/>
      <c r="M7474" s="106"/>
    </row>
    <row r="7475" spans="5:13" x14ac:dyDescent="0.2">
      <c r="E7475" s="106"/>
      <c r="F7475" s="106"/>
      <c r="G7475" s="106"/>
      <c r="H7475" s="106"/>
      <c r="I7475" s="106"/>
      <c r="J7475" s="106"/>
      <c r="K7475" s="106"/>
      <c r="L7475" s="106"/>
      <c r="M7475" s="106"/>
    </row>
    <row r="7476" spans="5:13" x14ac:dyDescent="0.2">
      <c r="E7476" s="106"/>
      <c r="F7476" s="106"/>
      <c r="G7476" s="106"/>
      <c r="H7476" s="106"/>
      <c r="I7476" s="106"/>
      <c r="J7476" s="106"/>
      <c r="K7476" s="106"/>
      <c r="L7476" s="106"/>
      <c r="M7476" s="106"/>
    </row>
    <row r="7477" spans="5:13" x14ac:dyDescent="0.2">
      <c r="E7477" s="106"/>
      <c r="F7477" s="106"/>
      <c r="G7477" s="106"/>
      <c r="H7477" s="106"/>
      <c r="I7477" s="106"/>
      <c r="J7477" s="106"/>
      <c r="K7477" s="106"/>
      <c r="L7477" s="106"/>
      <c r="M7477" s="106"/>
    </row>
    <row r="7478" spans="5:13" x14ac:dyDescent="0.2">
      <c r="E7478" s="106"/>
      <c r="F7478" s="106"/>
      <c r="G7478" s="106"/>
      <c r="H7478" s="106"/>
      <c r="I7478" s="106"/>
      <c r="J7478" s="106"/>
      <c r="K7478" s="106"/>
      <c r="L7478" s="106"/>
      <c r="M7478" s="106"/>
    </row>
    <row r="7479" spans="5:13" x14ac:dyDescent="0.2">
      <c r="E7479" s="106"/>
      <c r="F7479" s="106"/>
      <c r="G7479" s="106"/>
      <c r="H7479" s="106"/>
      <c r="I7479" s="106"/>
      <c r="J7479" s="106"/>
      <c r="K7479" s="106"/>
      <c r="L7479" s="106"/>
      <c r="M7479" s="106"/>
    </row>
    <row r="7480" spans="5:13" x14ac:dyDescent="0.2">
      <c r="E7480" s="106"/>
      <c r="F7480" s="106"/>
      <c r="G7480" s="106"/>
      <c r="H7480" s="106"/>
      <c r="I7480" s="106"/>
      <c r="J7480" s="106"/>
      <c r="K7480" s="106"/>
      <c r="L7480" s="106"/>
      <c r="M7480" s="106"/>
    </row>
    <row r="7481" spans="5:13" x14ac:dyDescent="0.2">
      <c r="E7481" s="106"/>
      <c r="F7481" s="106"/>
      <c r="G7481" s="106"/>
      <c r="H7481" s="106"/>
      <c r="I7481" s="106"/>
      <c r="J7481" s="106"/>
      <c r="K7481" s="106"/>
      <c r="L7481" s="106"/>
      <c r="M7481" s="106"/>
    </row>
    <row r="7482" spans="5:13" x14ac:dyDescent="0.2">
      <c r="E7482" s="106"/>
      <c r="F7482" s="106"/>
      <c r="G7482" s="106"/>
      <c r="H7482" s="106"/>
      <c r="I7482" s="106"/>
      <c r="J7482" s="106"/>
      <c r="K7482" s="106"/>
      <c r="L7482" s="106"/>
      <c r="M7482" s="106"/>
    </row>
    <row r="7483" spans="5:13" x14ac:dyDescent="0.2">
      <c r="E7483" s="106"/>
      <c r="F7483" s="106"/>
      <c r="G7483" s="106"/>
      <c r="H7483" s="106"/>
      <c r="I7483" s="106"/>
      <c r="J7483" s="106"/>
      <c r="K7483" s="106"/>
      <c r="L7483" s="106"/>
      <c r="M7483" s="106"/>
    </row>
    <row r="7484" spans="5:13" x14ac:dyDescent="0.2">
      <c r="E7484" s="106"/>
      <c r="F7484" s="106"/>
      <c r="G7484" s="106"/>
      <c r="H7484" s="106"/>
      <c r="I7484" s="106"/>
      <c r="J7484" s="106"/>
      <c r="K7484" s="106"/>
      <c r="L7484" s="106"/>
      <c r="M7484" s="106"/>
    </row>
    <row r="7485" spans="5:13" x14ac:dyDescent="0.2">
      <c r="E7485" s="106"/>
      <c r="F7485" s="106"/>
      <c r="G7485" s="106"/>
      <c r="H7485" s="106"/>
      <c r="I7485" s="106"/>
      <c r="J7485" s="106"/>
      <c r="K7485" s="106"/>
      <c r="L7485" s="106"/>
      <c r="M7485" s="106"/>
    </row>
    <row r="7486" spans="5:13" x14ac:dyDescent="0.2">
      <c r="E7486" s="106"/>
      <c r="F7486" s="106"/>
      <c r="G7486" s="106"/>
      <c r="H7486" s="106"/>
      <c r="I7486" s="106"/>
      <c r="J7486" s="106"/>
      <c r="K7486" s="106"/>
      <c r="L7486" s="106"/>
      <c r="M7486" s="106"/>
    </row>
    <row r="7487" spans="5:13" x14ac:dyDescent="0.2">
      <c r="E7487" s="106"/>
      <c r="F7487" s="106"/>
      <c r="G7487" s="106"/>
      <c r="H7487" s="106"/>
      <c r="I7487" s="106"/>
      <c r="J7487" s="106"/>
      <c r="K7487" s="106"/>
      <c r="L7487" s="106"/>
      <c r="M7487" s="106"/>
    </row>
    <row r="7488" spans="5:13" x14ac:dyDescent="0.2">
      <c r="E7488" s="106"/>
      <c r="F7488" s="106"/>
      <c r="G7488" s="106"/>
      <c r="H7488" s="106"/>
      <c r="I7488" s="106"/>
      <c r="J7488" s="106"/>
      <c r="K7488" s="106"/>
      <c r="L7488" s="106"/>
      <c r="M7488" s="106"/>
    </row>
    <row r="7489" spans="5:13" x14ac:dyDescent="0.2">
      <c r="E7489" s="106"/>
      <c r="F7489" s="106"/>
      <c r="G7489" s="106"/>
      <c r="H7489" s="106"/>
      <c r="I7489" s="106"/>
      <c r="J7489" s="106"/>
      <c r="K7489" s="106"/>
      <c r="L7489" s="106"/>
      <c r="M7489" s="106"/>
    </row>
    <row r="7490" spans="5:13" x14ac:dyDescent="0.2">
      <c r="E7490" s="106"/>
      <c r="F7490" s="106"/>
      <c r="G7490" s="106"/>
      <c r="H7490" s="106"/>
      <c r="I7490" s="106"/>
      <c r="J7490" s="106"/>
      <c r="K7490" s="106"/>
      <c r="L7490" s="106"/>
      <c r="M7490" s="106"/>
    </row>
    <row r="7491" spans="5:13" x14ac:dyDescent="0.2">
      <c r="E7491" s="106"/>
      <c r="F7491" s="106"/>
      <c r="G7491" s="106"/>
      <c r="H7491" s="106"/>
      <c r="I7491" s="106"/>
      <c r="J7491" s="106"/>
      <c r="K7491" s="106"/>
      <c r="L7491" s="106"/>
      <c r="M7491" s="106"/>
    </row>
    <row r="7492" spans="5:13" x14ac:dyDescent="0.2">
      <c r="E7492" s="106"/>
      <c r="F7492" s="106"/>
      <c r="G7492" s="106"/>
      <c r="H7492" s="106"/>
      <c r="I7492" s="106"/>
      <c r="J7492" s="106"/>
      <c r="K7492" s="106"/>
      <c r="L7492" s="106"/>
      <c r="M7492" s="106"/>
    </row>
    <row r="7493" spans="5:13" x14ac:dyDescent="0.2">
      <c r="E7493" s="106"/>
      <c r="F7493" s="106"/>
      <c r="G7493" s="106"/>
      <c r="H7493" s="106"/>
      <c r="I7493" s="106"/>
      <c r="J7493" s="106"/>
      <c r="K7493" s="106"/>
      <c r="L7493" s="106"/>
      <c r="M7493" s="106"/>
    </row>
    <row r="7494" spans="5:13" x14ac:dyDescent="0.2">
      <c r="E7494" s="106"/>
      <c r="F7494" s="106"/>
      <c r="G7494" s="106"/>
      <c r="H7494" s="106"/>
      <c r="I7494" s="106"/>
      <c r="J7494" s="106"/>
      <c r="K7494" s="106"/>
      <c r="L7494" s="106"/>
      <c r="M7494" s="106"/>
    </row>
    <row r="7495" spans="5:13" x14ac:dyDescent="0.2">
      <c r="E7495" s="106"/>
      <c r="F7495" s="106"/>
      <c r="G7495" s="106"/>
      <c r="H7495" s="106"/>
      <c r="I7495" s="106"/>
      <c r="J7495" s="106"/>
      <c r="K7495" s="106"/>
      <c r="L7495" s="106"/>
      <c r="M7495" s="106"/>
    </row>
    <row r="7496" spans="5:13" x14ac:dyDescent="0.2">
      <c r="E7496" s="106"/>
      <c r="F7496" s="106"/>
      <c r="G7496" s="106"/>
      <c r="H7496" s="106"/>
      <c r="I7496" s="106"/>
      <c r="J7496" s="106"/>
      <c r="K7496" s="106"/>
      <c r="L7496" s="106"/>
      <c r="M7496" s="106"/>
    </row>
    <row r="7497" spans="5:13" x14ac:dyDescent="0.2">
      <c r="E7497" s="106"/>
      <c r="F7497" s="106"/>
      <c r="G7497" s="106"/>
      <c r="H7497" s="106"/>
      <c r="I7497" s="106"/>
      <c r="J7497" s="106"/>
      <c r="K7497" s="106"/>
      <c r="L7497" s="106"/>
      <c r="M7497" s="106"/>
    </row>
    <row r="7498" spans="5:13" x14ac:dyDescent="0.2">
      <c r="E7498" s="106"/>
      <c r="F7498" s="106"/>
      <c r="G7498" s="106"/>
      <c r="H7498" s="106"/>
      <c r="I7498" s="106"/>
      <c r="J7498" s="106"/>
      <c r="K7498" s="106"/>
      <c r="L7498" s="106"/>
      <c r="M7498" s="106"/>
    </row>
    <row r="7499" spans="5:13" x14ac:dyDescent="0.2">
      <c r="E7499" s="106"/>
      <c r="F7499" s="106"/>
      <c r="G7499" s="106"/>
      <c r="H7499" s="106"/>
      <c r="I7499" s="106"/>
      <c r="J7499" s="106"/>
      <c r="K7499" s="106"/>
      <c r="L7499" s="106"/>
      <c r="M7499" s="106"/>
    </row>
    <row r="7500" spans="5:13" x14ac:dyDescent="0.2">
      <c r="E7500" s="106"/>
      <c r="F7500" s="106"/>
      <c r="G7500" s="106"/>
      <c r="H7500" s="106"/>
      <c r="I7500" s="106"/>
      <c r="J7500" s="106"/>
      <c r="K7500" s="106"/>
      <c r="L7500" s="106"/>
      <c r="M7500" s="106"/>
    </row>
    <row r="7501" spans="5:13" x14ac:dyDescent="0.2">
      <c r="E7501" s="106"/>
      <c r="F7501" s="106"/>
      <c r="G7501" s="106"/>
      <c r="H7501" s="106"/>
      <c r="I7501" s="106"/>
      <c r="J7501" s="106"/>
      <c r="K7501" s="106"/>
      <c r="L7501" s="106"/>
      <c r="M7501" s="106"/>
    </row>
    <row r="7502" spans="5:13" x14ac:dyDescent="0.2">
      <c r="E7502" s="106"/>
      <c r="F7502" s="106"/>
      <c r="G7502" s="106"/>
      <c r="H7502" s="106"/>
      <c r="I7502" s="106"/>
      <c r="J7502" s="106"/>
      <c r="K7502" s="106"/>
      <c r="L7502" s="106"/>
      <c r="M7502" s="106"/>
    </row>
    <row r="7503" spans="5:13" x14ac:dyDescent="0.2">
      <c r="E7503" s="106"/>
      <c r="F7503" s="106"/>
      <c r="G7503" s="106"/>
      <c r="H7503" s="106"/>
      <c r="I7503" s="106"/>
      <c r="J7503" s="106"/>
      <c r="K7503" s="106"/>
      <c r="L7503" s="106"/>
      <c r="M7503" s="106"/>
    </row>
    <row r="7504" spans="5:13" x14ac:dyDescent="0.2">
      <c r="E7504" s="106"/>
      <c r="F7504" s="106"/>
      <c r="G7504" s="106"/>
      <c r="H7504" s="106"/>
      <c r="I7504" s="106"/>
      <c r="J7504" s="106"/>
      <c r="K7504" s="106"/>
      <c r="L7504" s="106"/>
      <c r="M7504" s="106"/>
    </row>
    <row r="7505" spans="5:13" x14ac:dyDescent="0.2">
      <c r="E7505" s="106"/>
      <c r="F7505" s="106"/>
      <c r="G7505" s="106"/>
      <c r="H7505" s="106"/>
      <c r="I7505" s="106"/>
      <c r="J7505" s="106"/>
      <c r="K7505" s="106"/>
      <c r="L7505" s="106"/>
      <c r="M7505" s="106"/>
    </row>
    <row r="7506" spans="5:13" x14ac:dyDescent="0.2">
      <c r="E7506" s="106"/>
      <c r="F7506" s="106"/>
      <c r="G7506" s="106"/>
      <c r="H7506" s="106"/>
      <c r="I7506" s="106"/>
      <c r="J7506" s="106"/>
      <c r="K7506" s="106"/>
      <c r="L7506" s="106"/>
      <c r="M7506" s="106"/>
    </row>
    <row r="7507" spans="5:13" x14ac:dyDescent="0.2">
      <c r="E7507" s="106"/>
      <c r="F7507" s="106"/>
      <c r="G7507" s="106"/>
      <c r="H7507" s="106"/>
      <c r="I7507" s="106"/>
      <c r="J7507" s="106"/>
      <c r="K7507" s="106"/>
      <c r="L7507" s="106"/>
      <c r="M7507" s="106"/>
    </row>
    <row r="7508" spans="5:13" x14ac:dyDescent="0.2">
      <c r="E7508" s="106"/>
      <c r="F7508" s="106"/>
      <c r="G7508" s="106"/>
      <c r="H7508" s="106"/>
      <c r="I7508" s="106"/>
      <c r="J7508" s="106"/>
      <c r="K7508" s="106"/>
      <c r="L7508" s="106"/>
      <c r="M7508" s="106"/>
    </row>
    <row r="7509" spans="5:13" x14ac:dyDescent="0.2">
      <c r="E7509" s="106"/>
      <c r="F7509" s="106"/>
      <c r="G7509" s="106"/>
      <c r="H7509" s="106"/>
      <c r="I7509" s="106"/>
      <c r="J7509" s="106"/>
      <c r="K7509" s="106"/>
      <c r="L7509" s="106"/>
      <c r="M7509" s="106"/>
    </row>
    <row r="7510" spans="5:13" x14ac:dyDescent="0.2">
      <c r="E7510" s="106"/>
      <c r="F7510" s="106"/>
      <c r="G7510" s="106"/>
      <c r="H7510" s="106"/>
      <c r="I7510" s="106"/>
      <c r="J7510" s="106"/>
      <c r="K7510" s="106"/>
      <c r="L7510" s="106"/>
      <c r="M7510" s="106"/>
    </row>
    <row r="7511" spans="5:13" x14ac:dyDescent="0.2">
      <c r="E7511" s="106"/>
      <c r="F7511" s="106"/>
      <c r="G7511" s="106"/>
      <c r="H7511" s="106"/>
      <c r="I7511" s="106"/>
      <c r="J7511" s="106"/>
      <c r="K7511" s="106"/>
      <c r="L7511" s="106"/>
      <c r="M7511" s="106"/>
    </row>
    <row r="7512" spans="5:13" x14ac:dyDescent="0.2">
      <c r="E7512" s="106"/>
      <c r="F7512" s="106"/>
      <c r="G7512" s="106"/>
      <c r="H7512" s="106"/>
      <c r="I7512" s="106"/>
      <c r="J7512" s="106"/>
      <c r="K7512" s="106"/>
      <c r="L7512" s="106"/>
      <c r="M7512" s="106"/>
    </row>
    <row r="7513" spans="5:13" x14ac:dyDescent="0.2">
      <c r="E7513" s="106"/>
      <c r="F7513" s="106"/>
      <c r="G7513" s="106"/>
      <c r="H7513" s="106"/>
      <c r="I7513" s="106"/>
      <c r="J7513" s="106"/>
      <c r="K7513" s="106"/>
      <c r="L7513" s="106"/>
      <c r="M7513" s="106"/>
    </row>
    <row r="7514" spans="5:13" x14ac:dyDescent="0.2">
      <c r="E7514" s="106"/>
      <c r="F7514" s="106"/>
      <c r="G7514" s="106"/>
      <c r="H7514" s="106"/>
      <c r="I7514" s="106"/>
      <c r="J7514" s="106"/>
      <c r="K7514" s="106"/>
      <c r="L7514" s="106"/>
      <c r="M7514" s="106"/>
    </row>
    <row r="7515" spans="5:13" x14ac:dyDescent="0.2">
      <c r="E7515" s="106"/>
      <c r="F7515" s="106"/>
      <c r="G7515" s="106"/>
      <c r="H7515" s="106"/>
      <c r="I7515" s="106"/>
      <c r="J7515" s="106"/>
      <c r="K7515" s="106"/>
      <c r="L7515" s="106"/>
      <c r="M7515" s="106"/>
    </row>
    <row r="7516" spans="5:13" x14ac:dyDescent="0.2">
      <c r="E7516" s="106"/>
      <c r="F7516" s="106"/>
      <c r="G7516" s="106"/>
      <c r="H7516" s="106"/>
      <c r="I7516" s="106"/>
      <c r="J7516" s="106"/>
      <c r="K7516" s="106"/>
      <c r="L7516" s="106"/>
      <c r="M7516" s="106"/>
    </row>
    <row r="7517" spans="5:13" x14ac:dyDescent="0.2">
      <c r="E7517" s="106"/>
      <c r="F7517" s="106"/>
      <c r="G7517" s="106"/>
      <c r="H7517" s="106"/>
      <c r="I7517" s="106"/>
      <c r="J7517" s="106"/>
      <c r="K7517" s="106"/>
      <c r="L7517" s="106"/>
      <c r="M7517" s="106"/>
    </row>
    <row r="7518" spans="5:13" x14ac:dyDescent="0.2">
      <c r="E7518" s="106"/>
      <c r="F7518" s="106"/>
      <c r="G7518" s="106"/>
      <c r="H7518" s="106"/>
      <c r="I7518" s="106"/>
      <c r="J7518" s="106"/>
      <c r="K7518" s="106"/>
      <c r="L7518" s="106"/>
      <c r="M7518" s="106"/>
    </row>
    <row r="7519" spans="5:13" x14ac:dyDescent="0.2">
      <c r="E7519" s="106"/>
      <c r="F7519" s="106"/>
      <c r="G7519" s="106"/>
      <c r="H7519" s="106"/>
      <c r="I7519" s="106"/>
      <c r="J7519" s="106"/>
      <c r="K7519" s="106"/>
      <c r="L7519" s="106"/>
      <c r="M7519" s="106"/>
    </row>
    <row r="7520" spans="5:13" x14ac:dyDescent="0.2">
      <c r="E7520" s="106"/>
      <c r="F7520" s="106"/>
      <c r="G7520" s="106"/>
      <c r="H7520" s="106"/>
      <c r="I7520" s="106"/>
      <c r="J7520" s="106"/>
      <c r="K7520" s="106"/>
      <c r="L7520" s="106"/>
      <c r="M7520" s="106"/>
    </row>
    <row r="7521" spans="5:13" x14ac:dyDescent="0.2">
      <c r="E7521" s="106"/>
      <c r="F7521" s="106"/>
      <c r="G7521" s="106"/>
      <c r="H7521" s="106"/>
      <c r="I7521" s="106"/>
      <c r="J7521" s="106"/>
      <c r="K7521" s="106"/>
      <c r="L7521" s="106"/>
      <c r="M7521" s="106"/>
    </row>
    <row r="7522" spans="5:13" x14ac:dyDescent="0.2">
      <c r="E7522" s="106"/>
      <c r="F7522" s="106"/>
      <c r="G7522" s="106"/>
      <c r="H7522" s="106"/>
      <c r="I7522" s="106"/>
      <c r="J7522" s="106"/>
      <c r="K7522" s="106"/>
      <c r="L7522" s="106"/>
      <c r="M7522" s="106"/>
    </row>
    <row r="7523" spans="5:13" x14ac:dyDescent="0.2">
      <c r="E7523" s="106"/>
      <c r="F7523" s="106"/>
      <c r="G7523" s="106"/>
      <c r="H7523" s="106"/>
      <c r="I7523" s="106"/>
      <c r="J7523" s="106"/>
      <c r="K7523" s="106"/>
      <c r="L7523" s="106"/>
      <c r="M7523" s="106"/>
    </row>
    <row r="7524" spans="5:13" x14ac:dyDescent="0.2">
      <c r="E7524" s="106"/>
      <c r="F7524" s="106"/>
      <c r="G7524" s="106"/>
      <c r="H7524" s="106"/>
      <c r="I7524" s="106"/>
      <c r="J7524" s="106"/>
      <c r="K7524" s="106"/>
      <c r="L7524" s="106"/>
      <c r="M7524" s="106"/>
    </row>
    <row r="7525" spans="5:13" x14ac:dyDescent="0.2">
      <c r="E7525" s="106"/>
      <c r="F7525" s="106"/>
      <c r="G7525" s="106"/>
      <c r="H7525" s="106"/>
      <c r="I7525" s="106"/>
      <c r="J7525" s="106"/>
      <c r="K7525" s="106"/>
      <c r="L7525" s="106"/>
      <c r="M7525" s="106"/>
    </row>
    <row r="7526" spans="5:13" x14ac:dyDescent="0.2">
      <c r="E7526" s="106"/>
      <c r="F7526" s="106"/>
      <c r="G7526" s="106"/>
      <c r="H7526" s="106"/>
      <c r="I7526" s="106"/>
      <c r="J7526" s="106"/>
      <c r="K7526" s="106"/>
      <c r="L7526" s="106"/>
      <c r="M7526" s="106"/>
    </row>
    <row r="7527" spans="5:13" x14ac:dyDescent="0.2">
      <c r="E7527" s="106"/>
      <c r="F7527" s="106"/>
      <c r="G7527" s="106"/>
      <c r="H7527" s="106"/>
      <c r="I7527" s="106"/>
      <c r="J7527" s="106"/>
      <c r="K7527" s="106"/>
      <c r="L7527" s="106"/>
      <c r="M7527" s="106"/>
    </row>
    <row r="7528" spans="5:13" x14ac:dyDescent="0.2">
      <c r="E7528" s="106"/>
      <c r="F7528" s="106"/>
      <c r="G7528" s="106"/>
      <c r="H7528" s="106"/>
      <c r="I7528" s="106"/>
      <c r="J7528" s="106"/>
      <c r="K7528" s="106"/>
      <c r="L7528" s="106"/>
      <c r="M7528" s="106"/>
    </row>
    <row r="7529" spans="5:13" x14ac:dyDescent="0.2">
      <c r="E7529" s="106"/>
      <c r="F7529" s="106"/>
      <c r="G7529" s="106"/>
      <c r="H7529" s="106"/>
      <c r="I7529" s="106"/>
      <c r="J7529" s="106"/>
      <c r="K7529" s="106"/>
      <c r="L7529" s="106"/>
      <c r="M7529" s="106"/>
    </row>
    <row r="7530" spans="5:13" x14ac:dyDescent="0.2">
      <c r="E7530" s="106"/>
      <c r="F7530" s="106"/>
      <c r="G7530" s="106"/>
      <c r="H7530" s="106"/>
      <c r="I7530" s="106"/>
      <c r="J7530" s="106"/>
      <c r="K7530" s="106"/>
      <c r="L7530" s="106"/>
      <c r="M7530" s="106"/>
    </row>
    <row r="7531" spans="5:13" x14ac:dyDescent="0.2">
      <c r="E7531" s="106"/>
      <c r="F7531" s="106"/>
      <c r="G7531" s="106"/>
      <c r="H7531" s="106"/>
      <c r="I7531" s="106"/>
      <c r="J7531" s="106"/>
      <c r="K7531" s="106"/>
      <c r="L7531" s="106"/>
      <c r="M7531" s="106"/>
    </row>
    <row r="7532" spans="5:13" x14ac:dyDescent="0.2">
      <c r="E7532" s="106"/>
      <c r="F7532" s="106"/>
      <c r="G7532" s="106"/>
      <c r="H7532" s="106"/>
      <c r="I7532" s="106"/>
      <c r="J7532" s="106"/>
      <c r="K7532" s="106"/>
      <c r="L7532" s="106"/>
      <c r="M7532" s="106"/>
    </row>
    <row r="7533" spans="5:13" x14ac:dyDescent="0.2">
      <c r="E7533" s="106"/>
      <c r="F7533" s="106"/>
      <c r="G7533" s="106"/>
      <c r="H7533" s="106"/>
      <c r="I7533" s="106"/>
      <c r="J7533" s="106"/>
      <c r="K7533" s="106"/>
      <c r="L7533" s="106"/>
      <c r="M7533" s="106"/>
    </row>
    <row r="7534" spans="5:13" x14ac:dyDescent="0.2">
      <c r="E7534" s="106"/>
      <c r="F7534" s="106"/>
      <c r="G7534" s="106"/>
      <c r="H7534" s="106"/>
      <c r="I7534" s="106"/>
      <c r="J7534" s="106"/>
      <c r="K7534" s="106"/>
      <c r="L7534" s="106"/>
      <c r="M7534" s="106"/>
    </row>
    <row r="7535" spans="5:13" x14ac:dyDescent="0.2">
      <c r="E7535" s="106"/>
      <c r="F7535" s="106"/>
      <c r="G7535" s="106"/>
      <c r="H7535" s="106"/>
      <c r="I7535" s="106"/>
      <c r="J7535" s="106"/>
      <c r="K7535" s="106"/>
      <c r="L7535" s="106"/>
      <c r="M7535" s="106"/>
    </row>
    <row r="7536" spans="5:13" x14ac:dyDescent="0.2">
      <c r="E7536" s="106"/>
      <c r="F7536" s="106"/>
      <c r="G7536" s="106"/>
      <c r="H7536" s="106"/>
      <c r="I7536" s="106"/>
      <c r="J7536" s="106"/>
      <c r="K7536" s="106"/>
      <c r="L7536" s="106"/>
      <c r="M7536" s="106"/>
    </row>
    <row r="7537" spans="5:13" x14ac:dyDescent="0.2">
      <c r="E7537" s="106"/>
      <c r="F7537" s="106"/>
      <c r="G7537" s="106"/>
      <c r="H7537" s="106"/>
      <c r="I7537" s="106"/>
      <c r="J7537" s="106"/>
      <c r="K7537" s="106"/>
      <c r="L7537" s="106"/>
      <c r="M7537" s="106"/>
    </row>
    <row r="7538" spans="5:13" x14ac:dyDescent="0.2">
      <c r="E7538" s="106"/>
      <c r="F7538" s="106"/>
      <c r="G7538" s="106"/>
      <c r="H7538" s="106"/>
      <c r="I7538" s="106"/>
      <c r="J7538" s="106"/>
      <c r="K7538" s="106"/>
      <c r="L7538" s="106"/>
      <c r="M7538" s="106"/>
    </row>
    <row r="7539" spans="5:13" x14ac:dyDescent="0.2">
      <c r="E7539" s="106"/>
      <c r="F7539" s="106"/>
      <c r="G7539" s="106"/>
      <c r="H7539" s="106"/>
      <c r="I7539" s="106"/>
      <c r="J7539" s="106"/>
      <c r="K7539" s="106"/>
      <c r="L7539" s="106"/>
      <c r="M7539" s="106"/>
    </row>
    <row r="7540" spans="5:13" x14ac:dyDescent="0.2">
      <c r="E7540" s="106"/>
      <c r="F7540" s="106"/>
      <c r="G7540" s="106"/>
      <c r="H7540" s="106"/>
      <c r="I7540" s="106"/>
      <c r="J7540" s="106"/>
      <c r="K7540" s="106"/>
      <c r="L7540" s="106"/>
      <c r="M7540" s="106"/>
    </row>
    <row r="7541" spans="5:13" x14ac:dyDescent="0.2">
      <c r="E7541" s="106"/>
      <c r="F7541" s="106"/>
      <c r="G7541" s="106"/>
      <c r="H7541" s="106"/>
      <c r="I7541" s="106"/>
      <c r="J7541" s="106"/>
      <c r="K7541" s="106"/>
      <c r="L7541" s="106"/>
      <c r="M7541" s="106"/>
    </row>
    <row r="7542" spans="5:13" x14ac:dyDescent="0.2">
      <c r="E7542" s="106"/>
      <c r="F7542" s="106"/>
      <c r="G7542" s="106"/>
      <c r="H7542" s="106"/>
      <c r="I7542" s="106"/>
      <c r="J7542" s="106"/>
      <c r="K7542" s="106"/>
      <c r="L7542" s="106"/>
      <c r="M7542" s="106"/>
    </row>
    <row r="7543" spans="5:13" x14ac:dyDescent="0.2">
      <c r="E7543" s="106"/>
      <c r="F7543" s="106"/>
      <c r="G7543" s="106"/>
      <c r="H7543" s="106"/>
      <c r="I7543" s="106"/>
      <c r="J7543" s="106"/>
      <c r="K7543" s="106"/>
      <c r="L7543" s="106"/>
      <c r="M7543" s="106"/>
    </row>
    <row r="7544" spans="5:13" x14ac:dyDescent="0.2">
      <c r="E7544" s="106"/>
      <c r="F7544" s="106"/>
      <c r="G7544" s="106"/>
      <c r="H7544" s="106"/>
      <c r="I7544" s="106"/>
      <c r="J7544" s="106"/>
      <c r="K7544" s="106"/>
      <c r="L7544" s="106"/>
      <c r="M7544" s="106"/>
    </row>
    <row r="7545" spans="5:13" x14ac:dyDescent="0.2">
      <c r="E7545" s="106"/>
      <c r="F7545" s="106"/>
      <c r="G7545" s="106"/>
      <c r="H7545" s="106"/>
      <c r="I7545" s="106"/>
      <c r="J7545" s="106"/>
      <c r="K7545" s="106"/>
      <c r="L7545" s="106"/>
      <c r="M7545" s="106"/>
    </row>
    <row r="7546" spans="5:13" x14ac:dyDescent="0.2">
      <c r="E7546" s="106"/>
      <c r="F7546" s="106"/>
      <c r="G7546" s="106"/>
      <c r="H7546" s="106"/>
      <c r="I7546" s="106"/>
      <c r="J7546" s="106"/>
      <c r="K7546" s="106"/>
      <c r="L7546" s="106"/>
      <c r="M7546" s="106"/>
    </row>
    <row r="7547" spans="5:13" x14ac:dyDescent="0.2">
      <c r="E7547" s="106"/>
      <c r="F7547" s="106"/>
      <c r="G7547" s="106"/>
      <c r="H7547" s="106"/>
      <c r="I7547" s="106"/>
      <c r="J7547" s="106"/>
      <c r="K7547" s="106"/>
      <c r="L7547" s="106"/>
      <c r="M7547" s="106"/>
    </row>
    <row r="7548" spans="5:13" x14ac:dyDescent="0.2">
      <c r="E7548" s="106"/>
      <c r="F7548" s="106"/>
      <c r="G7548" s="106"/>
      <c r="H7548" s="106"/>
      <c r="I7548" s="106"/>
      <c r="J7548" s="106"/>
      <c r="K7548" s="106"/>
      <c r="L7548" s="106"/>
      <c r="M7548" s="106"/>
    </row>
    <row r="7549" spans="5:13" x14ac:dyDescent="0.2">
      <c r="E7549" s="106"/>
      <c r="F7549" s="106"/>
      <c r="G7549" s="106"/>
      <c r="H7549" s="106"/>
      <c r="I7549" s="106"/>
      <c r="J7549" s="106"/>
      <c r="K7549" s="106"/>
      <c r="L7549" s="106"/>
      <c r="M7549" s="106"/>
    </row>
    <row r="7550" spans="5:13" x14ac:dyDescent="0.2">
      <c r="E7550" s="106"/>
      <c r="F7550" s="106"/>
      <c r="G7550" s="106"/>
      <c r="H7550" s="106"/>
      <c r="I7550" s="106"/>
      <c r="J7550" s="106"/>
      <c r="K7550" s="106"/>
      <c r="L7550" s="106"/>
      <c r="M7550" s="106"/>
    </row>
    <row r="7551" spans="5:13" x14ac:dyDescent="0.2">
      <c r="E7551" s="106"/>
      <c r="F7551" s="106"/>
      <c r="G7551" s="106"/>
      <c r="H7551" s="106"/>
      <c r="I7551" s="106"/>
      <c r="J7551" s="106"/>
      <c r="K7551" s="106"/>
      <c r="L7551" s="106"/>
      <c r="M7551" s="106"/>
    </row>
    <row r="7552" spans="5:13" x14ac:dyDescent="0.2">
      <c r="E7552" s="106"/>
      <c r="F7552" s="106"/>
      <c r="G7552" s="106"/>
      <c r="H7552" s="106"/>
      <c r="I7552" s="106"/>
      <c r="J7552" s="106"/>
      <c r="K7552" s="106"/>
      <c r="L7552" s="106"/>
      <c r="M7552" s="106"/>
    </row>
    <row r="7553" spans="5:13" x14ac:dyDescent="0.2">
      <c r="E7553" s="106"/>
      <c r="F7553" s="106"/>
      <c r="G7553" s="106"/>
      <c r="H7553" s="106"/>
      <c r="I7553" s="106"/>
      <c r="J7553" s="106"/>
      <c r="K7553" s="106"/>
      <c r="L7553" s="106"/>
      <c r="M7553" s="106"/>
    </row>
    <row r="7554" spans="5:13" x14ac:dyDescent="0.2">
      <c r="E7554" s="106"/>
      <c r="F7554" s="106"/>
      <c r="G7554" s="106"/>
      <c r="H7554" s="106"/>
      <c r="I7554" s="106"/>
      <c r="J7554" s="106"/>
      <c r="K7554" s="106"/>
      <c r="L7554" s="106"/>
      <c r="M7554" s="106"/>
    </row>
    <row r="7555" spans="5:13" x14ac:dyDescent="0.2">
      <c r="E7555" s="106"/>
      <c r="F7555" s="106"/>
      <c r="G7555" s="106"/>
      <c r="H7555" s="106"/>
      <c r="I7555" s="106"/>
      <c r="J7555" s="106"/>
      <c r="K7555" s="106"/>
      <c r="L7555" s="106"/>
      <c r="M7555" s="106"/>
    </row>
    <row r="7556" spans="5:13" x14ac:dyDescent="0.2">
      <c r="E7556" s="106"/>
      <c r="F7556" s="106"/>
      <c r="G7556" s="106"/>
      <c r="H7556" s="106"/>
      <c r="I7556" s="106"/>
      <c r="J7556" s="106"/>
      <c r="K7556" s="106"/>
      <c r="L7556" s="106"/>
      <c r="M7556" s="106"/>
    </row>
    <row r="7557" spans="5:13" x14ac:dyDescent="0.2">
      <c r="E7557" s="106"/>
      <c r="F7557" s="106"/>
      <c r="G7557" s="106"/>
      <c r="H7557" s="106"/>
      <c r="I7557" s="106"/>
      <c r="J7557" s="106"/>
      <c r="K7557" s="106"/>
      <c r="L7557" s="106"/>
      <c r="M7557" s="106"/>
    </row>
    <row r="7558" spans="5:13" x14ac:dyDescent="0.2">
      <c r="E7558" s="106"/>
      <c r="F7558" s="106"/>
      <c r="G7558" s="106"/>
      <c r="H7558" s="106"/>
      <c r="I7558" s="106"/>
      <c r="J7558" s="106"/>
      <c r="K7558" s="106"/>
      <c r="L7558" s="106"/>
      <c r="M7558" s="106"/>
    </row>
    <row r="7559" spans="5:13" x14ac:dyDescent="0.2">
      <c r="E7559" s="106"/>
      <c r="F7559" s="106"/>
      <c r="G7559" s="106"/>
      <c r="H7559" s="106"/>
      <c r="I7559" s="106"/>
      <c r="J7559" s="106"/>
      <c r="K7559" s="106"/>
      <c r="L7559" s="106"/>
      <c r="M7559" s="106"/>
    </row>
    <row r="7560" spans="5:13" x14ac:dyDescent="0.2">
      <c r="E7560" s="106"/>
      <c r="F7560" s="106"/>
      <c r="G7560" s="106"/>
      <c r="H7560" s="106"/>
      <c r="I7560" s="106"/>
      <c r="J7560" s="106"/>
      <c r="K7560" s="106"/>
      <c r="L7560" s="106"/>
      <c r="M7560" s="106"/>
    </row>
    <row r="7561" spans="5:13" x14ac:dyDescent="0.2">
      <c r="E7561" s="106"/>
      <c r="F7561" s="106"/>
      <c r="G7561" s="106"/>
      <c r="H7561" s="106"/>
      <c r="I7561" s="106"/>
      <c r="J7561" s="106"/>
      <c r="K7561" s="106"/>
      <c r="L7561" s="106"/>
      <c r="M7561" s="106"/>
    </row>
    <row r="7562" spans="5:13" x14ac:dyDescent="0.2">
      <c r="E7562" s="106"/>
      <c r="F7562" s="106"/>
      <c r="G7562" s="106"/>
      <c r="H7562" s="106"/>
      <c r="I7562" s="106"/>
      <c r="J7562" s="106"/>
      <c r="K7562" s="106"/>
      <c r="L7562" s="106"/>
      <c r="M7562" s="106"/>
    </row>
    <row r="7563" spans="5:13" x14ac:dyDescent="0.2">
      <c r="E7563" s="106"/>
      <c r="F7563" s="106"/>
      <c r="G7563" s="106"/>
      <c r="H7563" s="106"/>
      <c r="I7563" s="106"/>
      <c r="J7563" s="106"/>
      <c r="K7563" s="106"/>
      <c r="L7563" s="106"/>
      <c r="M7563" s="106"/>
    </row>
    <row r="7564" spans="5:13" x14ac:dyDescent="0.2">
      <c r="E7564" s="106"/>
      <c r="F7564" s="106"/>
      <c r="G7564" s="106"/>
      <c r="H7564" s="106"/>
      <c r="I7564" s="106"/>
      <c r="J7564" s="106"/>
      <c r="K7564" s="106"/>
      <c r="L7564" s="106"/>
      <c r="M7564" s="106"/>
    </row>
    <row r="7565" spans="5:13" x14ac:dyDescent="0.2">
      <c r="E7565" s="106"/>
      <c r="F7565" s="106"/>
      <c r="G7565" s="106"/>
      <c r="H7565" s="106"/>
      <c r="I7565" s="106"/>
      <c r="J7565" s="106"/>
      <c r="K7565" s="106"/>
      <c r="L7565" s="106"/>
      <c r="M7565" s="106"/>
    </row>
    <row r="7566" spans="5:13" x14ac:dyDescent="0.2">
      <c r="E7566" s="106"/>
      <c r="F7566" s="106"/>
      <c r="G7566" s="106"/>
      <c r="H7566" s="106"/>
      <c r="I7566" s="106"/>
      <c r="J7566" s="106"/>
      <c r="K7566" s="106"/>
      <c r="L7566" s="106"/>
      <c r="M7566" s="106"/>
    </row>
    <row r="7567" spans="5:13" x14ac:dyDescent="0.2">
      <c r="E7567" s="106"/>
      <c r="F7567" s="106"/>
      <c r="G7567" s="106"/>
      <c r="H7567" s="106"/>
      <c r="I7567" s="106"/>
      <c r="J7567" s="106"/>
      <c r="K7567" s="106"/>
      <c r="L7567" s="106"/>
      <c r="M7567" s="106"/>
    </row>
    <row r="7568" spans="5:13" x14ac:dyDescent="0.2">
      <c r="E7568" s="106"/>
      <c r="F7568" s="106"/>
      <c r="G7568" s="106"/>
      <c r="H7568" s="106"/>
      <c r="I7568" s="106"/>
      <c r="J7568" s="106"/>
      <c r="K7568" s="106"/>
      <c r="L7568" s="106"/>
      <c r="M7568" s="106"/>
    </row>
    <row r="7569" spans="5:13" x14ac:dyDescent="0.2">
      <c r="E7569" s="106"/>
      <c r="F7569" s="106"/>
      <c r="G7569" s="106"/>
      <c r="H7569" s="106"/>
      <c r="I7569" s="106"/>
      <c r="J7569" s="106"/>
      <c r="K7569" s="106"/>
      <c r="L7569" s="106"/>
      <c r="M7569" s="106"/>
    </row>
    <row r="7570" spans="5:13" x14ac:dyDescent="0.2">
      <c r="E7570" s="106"/>
      <c r="F7570" s="106"/>
      <c r="G7570" s="106"/>
      <c r="H7570" s="106"/>
      <c r="I7570" s="106"/>
      <c r="J7570" s="106"/>
      <c r="K7570" s="106"/>
      <c r="L7570" s="106"/>
      <c r="M7570" s="106"/>
    </row>
    <row r="7571" spans="5:13" x14ac:dyDescent="0.2">
      <c r="E7571" s="106"/>
      <c r="F7571" s="106"/>
      <c r="G7571" s="106"/>
      <c r="H7571" s="106"/>
      <c r="I7571" s="106"/>
      <c r="J7571" s="106"/>
      <c r="K7571" s="106"/>
      <c r="L7571" s="106"/>
      <c r="M7571" s="106"/>
    </row>
    <row r="7572" spans="5:13" x14ac:dyDescent="0.2">
      <c r="E7572" s="106"/>
      <c r="F7572" s="106"/>
      <c r="G7572" s="106"/>
      <c r="H7572" s="106"/>
      <c r="I7572" s="106"/>
      <c r="J7572" s="106"/>
      <c r="K7572" s="106"/>
      <c r="L7572" s="106"/>
      <c r="M7572" s="106"/>
    </row>
    <row r="7573" spans="5:13" x14ac:dyDescent="0.2">
      <c r="E7573" s="106"/>
      <c r="F7573" s="106"/>
      <c r="G7573" s="106"/>
      <c r="H7573" s="106"/>
      <c r="I7573" s="106"/>
      <c r="J7573" s="106"/>
      <c r="K7573" s="106"/>
      <c r="L7573" s="106"/>
      <c r="M7573" s="106"/>
    </row>
    <row r="7574" spans="5:13" x14ac:dyDescent="0.2">
      <c r="E7574" s="106"/>
      <c r="F7574" s="106"/>
      <c r="G7574" s="106"/>
      <c r="H7574" s="106"/>
      <c r="I7574" s="106"/>
      <c r="J7574" s="106"/>
      <c r="K7574" s="106"/>
      <c r="L7574" s="106"/>
      <c r="M7574" s="106"/>
    </row>
    <row r="7575" spans="5:13" x14ac:dyDescent="0.2">
      <c r="E7575" s="106"/>
      <c r="F7575" s="106"/>
      <c r="G7575" s="106"/>
      <c r="H7575" s="106"/>
      <c r="I7575" s="106"/>
      <c r="J7575" s="106"/>
      <c r="K7575" s="106"/>
      <c r="L7575" s="106"/>
      <c r="M7575" s="106"/>
    </row>
    <row r="7576" spans="5:13" x14ac:dyDescent="0.2">
      <c r="E7576" s="106"/>
      <c r="F7576" s="106"/>
      <c r="G7576" s="106"/>
      <c r="H7576" s="106"/>
      <c r="I7576" s="106"/>
      <c r="J7576" s="106"/>
      <c r="K7576" s="106"/>
      <c r="L7576" s="106"/>
      <c r="M7576" s="106"/>
    </row>
    <row r="7577" spans="5:13" x14ac:dyDescent="0.2">
      <c r="E7577" s="106"/>
      <c r="F7577" s="106"/>
      <c r="G7577" s="106"/>
      <c r="H7577" s="106"/>
      <c r="I7577" s="106"/>
      <c r="J7577" s="106"/>
      <c r="K7577" s="106"/>
      <c r="L7577" s="106"/>
      <c r="M7577" s="106"/>
    </row>
    <row r="7578" spans="5:13" x14ac:dyDescent="0.2">
      <c r="E7578" s="106"/>
      <c r="F7578" s="106"/>
      <c r="G7578" s="106"/>
      <c r="H7578" s="106"/>
      <c r="I7578" s="106"/>
      <c r="J7578" s="106"/>
      <c r="K7578" s="106"/>
      <c r="L7578" s="106"/>
      <c r="M7578" s="106"/>
    </row>
    <row r="7579" spans="5:13" x14ac:dyDescent="0.2">
      <c r="E7579" s="106"/>
      <c r="F7579" s="106"/>
      <c r="G7579" s="106"/>
      <c r="H7579" s="106"/>
      <c r="I7579" s="106"/>
      <c r="J7579" s="106"/>
      <c r="K7579" s="106"/>
      <c r="L7579" s="106"/>
      <c r="M7579" s="106"/>
    </row>
    <row r="7580" spans="5:13" x14ac:dyDescent="0.2">
      <c r="E7580" s="106"/>
      <c r="F7580" s="106"/>
      <c r="G7580" s="106"/>
      <c r="H7580" s="106"/>
      <c r="I7580" s="106"/>
      <c r="J7580" s="106"/>
      <c r="K7580" s="106"/>
      <c r="L7580" s="106"/>
      <c r="M7580" s="106"/>
    </row>
    <row r="7581" spans="5:13" x14ac:dyDescent="0.2">
      <c r="E7581" s="106"/>
      <c r="F7581" s="106"/>
      <c r="G7581" s="106"/>
      <c r="H7581" s="106"/>
      <c r="I7581" s="106"/>
      <c r="J7581" s="106"/>
      <c r="K7581" s="106"/>
      <c r="L7581" s="106"/>
      <c r="M7581" s="106"/>
    </row>
    <row r="7582" spans="5:13" x14ac:dyDescent="0.2">
      <c r="E7582" s="106"/>
      <c r="F7582" s="106"/>
      <c r="G7582" s="106"/>
      <c r="H7582" s="106"/>
      <c r="I7582" s="106"/>
      <c r="J7582" s="106"/>
      <c r="K7582" s="106"/>
      <c r="L7582" s="106"/>
      <c r="M7582" s="106"/>
    </row>
    <row r="7583" spans="5:13" x14ac:dyDescent="0.2">
      <c r="E7583" s="106"/>
      <c r="F7583" s="106"/>
      <c r="G7583" s="106"/>
      <c r="H7583" s="106"/>
      <c r="I7583" s="106"/>
      <c r="J7583" s="106"/>
      <c r="K7583" s="106"/>
      <c r="L7583" s="106"/>
      <c r="M7583" s="106"/>
    </row>
    <row r="7584" spans="5:13" x14ac:dyDescent="0.2">
      <c r="E7584" s="106"/>
      <c r="F7584" s="106"/>
      <c r="G7584" s="106"/>
      <c r="H7584" s="106"/>
      <c r="I7584" s="106"/>
      <c r="J7584" s="106"/>
      <c r="K7584" s="106"/>
      <c r="L7584" s="106"/>
      <c r="M7584" s="106"/>
    </row>
    <row r="7585" spans="5:13" x14ac:dyDescent="0.2">
      <c r="E7585" s="106"/>
      <c r="F7585" s="106"/>
      <c r="G7585" s="106"/>
      <c r="H7585" s="106"/>
      <c r="I7585" s="106"/>
      <c r="J7585" s="106"/>
      <c r="K7585" s="106"/>
      <c r="L7585" s="106"/>
      <c r="M7585" s="106"/>
    </row>
    <row r="7586" spans="5:13" x14ac:dyDescent="0.2">
      <c r="E7586" s="106"/>
      <c r="F7586" s="106"/>
      <c r="G7586" s="106"/>
      <c r="H7586" s="106"/>
      <c r="I7586" s="106"/>
      <c r="J7586" s="106"/>
      <c r="K7586" s="106"/>
      <c r="L7586" s="106"/>
      <c r="M7586" s="106"/>
    </row>
    <row r="7587" spans="5:13" x14ac:dyDescent="0.2">
      <c r="E7587" s="106"/>
      <c r="F7587" s="106"/>
      <c r="G7587" s="106"/>
      <c r="H7587" s="106"/>
      <c r="I7587" s="106"/>
      <c r="J7587" s="106"/>
      <c r="K7587" s="106"/>
      <c r="L7587" s="106"/>
      <c r="M7587" s="106"/>
    </row>
    <row r="7588" spans="5:13" x14ac:dyDescent="0.2">
      <c r="E7588" s="106"/>
      <c r="F7588" s="106"/>
      <c r="G7588" s="106"/>
      <c r="H7588" s="106"/>
      <c r="I7588" s="106"/>
      <c r="J7588" s="106"/>
      <c r="K7588" s="106"/>
      <c r="L7588" s="106"/>
      <c r="M7588" s="106"/>
    </row>
    <row r="7589" spans="5:13" x14ac:dyDescent="0.2">
      <c r="E7589" s="106"/>
      <c r="F7589" s="106"/>
      <c r="G7589" s="106"/>
      <c r="H7589" s="106"/>
      <c r="I7589" s="106"/>
      <c r="J7589" s="106"/>
      <c r="K7589" s="106"/>
      <c r="L7589" s="106"/>
      <c r="M7589" s="106"/>
    </row>
    <row r="7590" spans="5:13" x14ac:dyDescent="0.2">
      <c r="E7590" s="106"/>
      <c r="F7590" s="106"/>
      <c r="G7590" s="106"/>
      <c r="H7590" s="106"/>
      <c r="I7590" s="106"/>
      <c r="J7590" s="106"/>
      <c r="K7590" s="106"/>
      <c r="L7590" s="106"/>
      <c r="M7590" s="106"/>
    </row>
    <row r="7591" spans="5:13" x14ac:dyDescent="0.2">
      <c r="E7591" s="106"/>
      <c r="F7591" s="106"/>
      <c r="G7591" s="106"/>
      <c r="H7591" s="106"/>
      <c r="I7591" s="106"/>
      <c r="J7591" s="106"/>
      <c r="K7591" s="106"/>
      <c r="L7591" s="106"/>
      <c r="M7591" s="106"/>
    </row>
    <row r="7592" spans="5:13" x14ac:dyDescent="0.2">
      <c r="E7592" s="106"/>
      <c r="F7592" s="106"/>
      <c r="G7592" s="106"/>
      <c r="H7592" s="106"/>
      <c r="I7592" s="106"/>
      <c r="J7592" s="106"/>
      <c r="K7592" s="106"/>
      <c r="L7592" s="106"/>
      <c r="M7592" s="106"/>
    </row>
    <row r="7593" spans="5:13" x14ac:dyDescent="0.2">
      <c r="E7593" s="106"/>
      <c r="F7593" s="106"/>
      <c r="G7593" s="106"/>
      <c r="H7593" s="106"/>
      <c r="I7593" s="106"/>
      <c r="J7593" s="106"/>
      <c r="K7593" s="106"/>
      <c r="L7593" s="106"/>
      <c r="M7593" s="106"/>
    </row>
    <row r="7594" spans="5:13" x14ac:dyDescent="0.2">
      <c r="E7594" s="106"/>
      <c r="F7594" s="106"/>
      <c r="G7594" s="106"/>
      <c r="H7594" s="106"/>
      <c r="I7594" s="106"/>
      <c r="J7594" s="106"/>
      <c r="K7594" s="106"/>
      <c r="L7594" s="106"/>
      <c r="M7594" s="106"/>
    </row>
    <row r="7595" spans="5:13" x14ac:dyDescent="0.2">
      <c r="E7595" s="106"/>
      <c r="F7595" s="106"/>
      <c r="G7595" s="106"/>
      <c r="H7595" s="106"/>
      <c r="I7595" s="106"/>
      <c r="J7595" s="106"/>
      <c r="K7595" s="106"/>
      <c r="L7595" s="106"/>
      <c r="M7595" s="106"/>
    </row>
    <row r="7596" spans="5:13" x14ac:dyDescent="0.2">
      <c r="E7596" s="106"/>
      <c r="F7596" s="106"/>
      <c r="G7596" s="106"/>
      <c r="H7596" s="106"/>
      <c r="I7596" s="106"/>
      <c r="J7596" s="106"/>
      <c r="K7596" s="106"/>
      <c r="L7596" s="106"/>
      <c r="M7596" s="106"/>
    </row>
    <row r="7597" spans="5:13" x14ac:dyDescent="0.2">
      <c r="E7597" s="106"/>
      <c r="F7597" s="106"/>
      <c r="G7597" s="106"/>
      <c r="H7597" s="106"/>
      <c r="I7597" s="106"/>
      <c r="J7597" s="106"/>
      <c r="K7597" s="106"/>
      <c r="L7597" s="106"/>
      <c r="M7597" s="106"/>
    </row>
    <row r="7598" spans="5:13" x14ac:dyDescent="0.2">
      <c r="E7598" s="106"/>
      <c r="F7598" s="106"/>
      <c r="G7598" s="106"/>
      <c r="H7598" s="106"/>
      <c r="I7598" s="106"/>
      <c r="J7598" s="106"/>
      <c r="K7598" s="106"/>
      <c r="L7598" s="106"/>
      <c r="M7598" s="106"/>
    </row>
    <row r="7599" spans="5:13" x14ac:dyDescent="0.2">
      <c r="E7599" s="106"/>
      <c r="F7599" s="106"/>
      <c r="G7599" s="106"/>
      <c r="H7599" s="106"/>
      <c r="I7599" s="106"/>
      <c r="J7599" s="106"/>
      <c r="K7599" s="106"/>
      <c r="L7599" s="106"/>
      <c r="M7599" s="106"/>
    </row>
    <row r="7600" spans="5:13" x14ac:dyDescent="0.2">
      <c r="E7600" s="106"/>
      <c r="F7600" s="106"/>
      <c r="G7600" s="106"/>
      <c r="H7600" s="106"/>
      <c r="I7600" s="106"/>
      <c r="J7600" s="106"/>
      <c r="K7600" s="106"/>
      <c r="L7600" s="106"/>
      <c r="M7600" s="106"/>
    </row>
    <row r="7601" spans="5:13" x14ac:dyDescent="0.2">
      <c r="E7601" s="106"/>
      <c r="F7601" s="106"/>
      <c r="G7601" s="106"/>
      <c r="H7601" s="106"/>
      <c r="I7601" s="106"/>
      <c r="J7601" s="106"/>
      <c r="K7601" s="106"/>
      <c r="L7601" s="106"/>
      <c r="M7601" s="106"/>
    </row>
    <row r="7602" spans="5:13" x14ac:dyDescent="0.2">
      <c r="E7602" s="106"/>
      <c r="F7602" s="106"/>
      <c r="G7602" s="106"/>
      <c r="H7602" s="106"/>
      <c r="I7602" s="106"/>
      <c r="J7602" s="106"/>
      <c r="K7602" s="106"/>
      <c r="L7602" s="106"/>
      <c r="M7602" s="106"/>
    </row>
    <row r="7603" spans="5:13" x14ac:dyDescent="0.2">
      <c r="E7603" s="106"/>
      <c r="F7603" s="106"/>
      <c r="G7603" s="106"/>
      <c r="H7603" s="106"/>
      <c r="I7603" s="106"/>
      <c r="J7603" s="106"/>
      <c r="K7603" s="106"/>
      <c r="L7603" s="106"/>
      <c r="M7603" s="106"/>
    </row>
    <row r="7604" spans="5:13" x14ac:dyDescent="0.2">
      <c r="E7604" s="106"/>
      <c r="F7604" s="106"/>
      <c r="G7604" s="106"/>
      <c r="H7604" s="106"/>
      <c r="I7604" s="106"/>
      <c r="J7604" s="106"/>
      <c r="K7604" s="106"/>
      <c r="L7604" s="106"/>
      <c r="M7604" s="106"/>
    </row>
    <row r="7605" spans="5:13" x14ac:dyDescent="0.2">
      <c r="E7605" s="106"/>
      <c r="F7605" s="106"/>
      <c r="G7605" s="106"/>
      <c r="H7605" s="106"/>
      <c r="I7605" s="106"/>
      <c r="J7605" s="106"/>
      <c r="K7605" s="106"/>
      <c r="L7605" s="106"/>
      <c r="M7605" s="106"/>
    </row>
    <row r="7606" spans="5:13" x14ac:dyDescent="0.2">
      <c r="E7606" s="106"/>
      <c r="F7606" s="106"/>
      <c r="G7606" s="106"/>
      <c r="H7606" s="106"/>
      <c r="I7606" s="106"/>
      <c r="J7606" s="106"/>
      <c r="K7606" s="106"/>
      <c r="L7606" s="106"/>
      <c r="M7606" s="106"/>
    </row>
    <row r="7607" spans="5:13" x14ac:dyDescent="0.2">
      <c r="E7607" s="106"/>
      <c r="F7607" s="106"/>
      <c r="G7607" s="106"/>
      <c r="H7607" s="106"/>
      <c r="I7607" s="106"/>
      <c r="J7607" s="106"/>
      <c r="K7607" s="106"/>
      <c r="L7607" s="106"/>
      <c r="M7607" s="106"/>
    </row>
    <row r="7608" spans="5:13" x14ac:dyDescent="0.2">
      <c r="E7608" s="106"/>
      <c r="F7608" s="106"/>
      <c r="G7608" s="106"/>
      <c r="H7608" s="106"/>
      <c r="I7608" s="106"/>
      <c r="J7608" s="106"/>
      <c r="K7608" s="106"/>
      <c r="L7608" s="106"/>
      <c r="M7608" s="106"/>
    </row>
    <row r="7609" spans="5:13" x14ac:dyDescent="0.2">
      <c r="E7609" s="106"/>
      <c r="F7609" s="106"/>
      <c r="G7609" s="106"/>
      <c r="H7609" s="106"/>
      <c r="I7609" s="106"/>
      <c r="J7609" s="106"/>
      <c r="K7609" s="106"/>
      <c r="L7609" s="106"/>
      <c r="M7609" s="106"/>
    </row>
    <row r="7610" spans="5:13" x14ac:dyDescent="0.2">
      <c r="E7610" s="106"/>
      <c r="F7610" s="106"/>
      <c r="G7610" s="106"/>
      <c r="H7610" s="106"/>
      <c r="I7610" s="106"/>
      <c r="J7610" s="106"/>
      <c r="K7610" s="106"/>
      <c r="L7610" s="106"/>
      <c r="M7610" s="106"/>
    </row>
    <row r="7611" spans="5:13" x14ac:dyDescent="0.2">
      <c r="E7611" s="106"/>
      <c r="F7611" s="106"/>
      <c r="G7611" s="106"/>
      <c r="H7611" s="106"/>
      <c r="I7611" s="106"/>
      <c r="J7611" s="106"/>
      <c r="K7611" s="106"/>
      <c r="L7611" s="106"/>
      <c r="M7611" s="106"/>
    </row>
    <row r="7612" spans="5:13" x14ac:dyDescent="0.2">
      <c r="E7612" s="106"/>
      <c r="F7612" s="106"/>
      <c r="G7612" s="106"/>
      <c r="H7612" s="106"/>
      <c r="I7612" s="106"/>
      <c r="J7612" s="106"/>
      <c r="K7612" s="106"/>
      <c r="L7612" s="106"/>
      <c r="M7612" s="106"/>
    </row>
    <row r="7613" spans="5:13" x14ac:dyDescent="0.2">
      <c r="E7613" s="106"/>
      <c r="F7613" s="106"/>
      <c r="G7613" s="106"/>
      <c r="H7613" s="106"/>
      <c r="I7613" s="106"/>
      <c r="J7613" s="106"/>
      <c r="K7613" s="106"/>
      <c r="L7613" s="106"/>
      <c r="M7613" s="106"/>
    </row>
    <row r="7614" spans="5:13" x14ac:dyDescent="0.2">
      <c r="E7614" s="106"/>
      <c r="F7614" s="106"/>
      <c r="G7614" s="106"/>
      <c r="H7614" s="106"/>
      <c r="I7614" s="106"/>
      <c r="J7614" s="106"/>
      <c r="K7614" s="106"/>
      <c r="L7614" s="106"/>
      <c r="M7614" s="106"/>
    </row>
    <row r="7615" spans="5:13" x14ac:dyDescent="0.2">
      <c r="E7615" s="106"/>
      <c r="F7615" s="106"/>
      <c r="G7615" s="106"/>
      <c r="H7615" s="106"/>
      <c r="I7615" s="106"/>
      <c r="J7615" s="106"/>
      <c r="K7615" s="106"/>
      <c r="L7615" s="106"/>
      <c r="M7615" s="106"/>
    </row>
    <row r="7616" spans="5:13" x14ac:dyDescent="0.2">
      <c r="E7616" s="106"/>
      <c r="F7616" s="106"/>
      <c r="G7616" s="106"/>
      <c r="H7616" s="106"/>
      <c r="I7616" s="106"/>
      <c r="J7616" s="106"/>
      <c r="K7616" s="106"/>
      <c r="L7616" s="106"/>
      <c r="M7616" s="106"/>
    </row>
    <row r="7617" spans="5:13" x14ac:dyDescent="0.2">
      <c r="E7617" s="106"/>
      <c r="F7617" s="106"/>
      <c r="G7617" s="106"/>
      <c r="H7617" s="106"/>
      <c r="I7617" s="106"/>
      <c r="J7617" s="106"/>
      <c r="K7617" s="106"/>
      <c r="L7617" s="106"/>
      <c r="M7617" s="106"/>
    </row>
    <row r="7618" spans="5:13" x14ac:dyDescent="0.2">
      <c r="E7618" s="106"/>
      <c r="F7618" s="106"/>
      <c r="G7618" s="106"/>
      <c r="H7618" s="106"/>
      <c r="I7618" s="106"/>
      <c r="J7618" s="106"/>
      <c r="K7618" s="106"/>
      <c r="L7618" s="106"/>
      <c r="M7618" s="106"/>
    </row>
    <row r="7619" spans="5:13" x14ac:dyDescent="0.2">
      <c r="E7619" s="106"/>
      <c r="F7619" s="106"/>
      <c r="G7619" s="106"/>
      <c r="H7619" s="106"/>
      <c r="I7619" s="106"/>
      <c r="J7619" s="106"/>
      <c r="K7619" s="106"/>
      <c r="L7619" s="106"/>
      <c r="M7619" s="106"/>
    </row>
    <row r="7620" spans="5:13" x14ac:dyDescent="0.2">
      <c r="E7620" s="106"/>
      <c r="F7620" s="106"/>
      <c r="G7620" s="106"/>
      <c r="H7620" s="106"/>
      <c r="I7620" s="106"/>
      <c r="J7620" s="106"/>
      <c r="K7620" s="106"/>
      <c r="L7620" s="106"/>
      <c r="M7620" s="106"/>
    </row>
    <row r="7621" spans="5:13" x14ac:dyDescent="0.2">
      <c r="E7621" s="106"/>
      <c r="F7621" s="106"/>
      <c r="G7621" s="106"/>
      <c r="H7621" s="106"/>
      <c r="I7621" s="106"/>
      <c r="J7621" s="106"/>
      <c r="K7621" s="106"/>
      <c r="L7621" s="106"/>
      <c r="M7621" s="106"/>
    </row>
    <row r="7622" spans="5:13" x14ac:dyDescent="0.2">
      <c r="E7622" s="106"/>
      <c r="F7622" s="106"/>
      <c r="G7622" s="106"/>
      <c r="H7622" s="106"/>
      <c r="I7622" s="106"/>
      <c r="J7622" s="106"/>
      <c r="K7622" s="106"/>
      <c r="L7622" s="106"/>
      <c r="M7622" s="106"/>
    </row>
    <row r="7623" spans="5:13" x14ac:dyDescent="0.2">
      <c r="E7623" s="106"/>
      <c r="F7623" s="106"/>
      <c r="G7623" s="106"/>
      <c r="H7623" s="106"/>
      <c r="I7623" s="106"/>
      <c r="J7623" s="106"/>
      <c r="K7623" s="106"/>
      <c r="L7623" s="106"/>
      <c r="M7623" s="106"/>
    </row>
    <row r="7624" spans="5:13" x14ac:dyDescent="0.2">
      <c r="E7624" s="106"/>
      <c r="F7624" s="106"/>
      <c r="G7624" s="106"/>
      <c r="H7624" s="106"/>
      <c r="I7624" s="106"/>
      <c r="J7624" s="106"/>
      <c r="K7624" s="106"/>
      <c r="L7624" s="106"/>
      <c r="M7624" s="106"/>
    </row>
    <row r="7625" spans="5:13" x14ac:dyDescent="0.2">
      <c r="E7625" s="106"/>
      <c r="F7625" s="106"/>
      <c r="G7625" s="106"/>
      <c r="H7625" s="106"/>
      <c r="I7625" s="106"/>
      <c r="J7625" s="106"/>
      <c r="K7625" s="106"/>
      <c r="L7625" s="106"/>
      <c r="M7625" s="106"/>
    </row>
    <row r="7626" spans="5:13" x14ac:dyDescent="0.2">
      <c r="E7626" s="106"/>
      <c r="F7626" s="106"/>
      <c r="G7626" s="106"/>
      <c r="H7626" s="106"/>
      <c r="I7626" s="106"/>
      <c r="J7626" s="106"/>
      <c r="K7626" s="106"/>
      <c r="L7626" s="106"/>
      <c r="M7626" s="106"/>
    </row>
    <row r="7627" spans="5:13" x14ac:dyDescent="0.2">
      <c r="E7627" s="106"/>
      <c r="F7627" s="106"/>
      <c r="G7627" s="106"/>
      <c r="H7627" s="106"/>
      <c r="I7627" s="106"/>
      <c r="J7627" s="106"/>
      <c r="K7627" s="106"/>
      <c r="L7627" s="106"/>
      <c r="M7627" s="106"/>
    </row>
    <row r="7628" spans="5:13" x14ac:dyDescent="0.2">
      <c r="E7628" s="106"/>
      <c r="F7628" s="106"/>
      <c r="G7628" s="106"/>
      <c r="H7628" s="106"/>
      <c r="I7628" s="106"/>
      <c r="J7628" s="106"/>
      <c r="K7628" s="106"/>
      <c r="L7628" s="106"/>
      <c r="M7628" s="106"/>
    </row>
    <row r="7629" spans="5:13" x14ac:dyDescent="0.2">
      <c r="E7629" s="106"/>
      <c r="F7629" s="106"/>
      <c r="G7629" s="106"/>
      <c r="H7629" s="106"/>
      <c r="I7629" s="106"/>
      <c r="J7629" s="106"/>
      <c r="K7629" s="106"/>
      <c r="L7629" s="106"/>
      <c r="M7629" s="106"/>
    </row>
    <row r="7630" spans="5:13" x14ac:dyDescent="0.2">
      <c r="E7630" s="106"/>
      <c r="F7630" s="106"/>
      <c r="G7630" s="106"/>
      <c r="H7630" s="106"/>
      <c r="I7630" s="106"/>
      <c r="J7630" s="106"/>
      <c r="K7630" s="106"/>
      <c r="L7630" s="106"/>
      <c r="M7630" s="106"/>
    </row>
    <row r="7631" spans="5:13" x14ac:dyDescent="0.2">
      <c r="E7631" s="106"/>
      <c r="F7631" s="106"/>
      <c r="G7631" s="106"/>
      <c r="H7631" s="106"/>
      <c r="I7631" s="106"/>
      <c r="J7631" s="106"/>
      <c r="K7631" s="106"/>
      <c r="L7631" s="106"/>
      <c r="M7631" s="106"/>
    </row>
    <row r="7632" spans="5:13" x14ac:dyDescent="0.2">
      <c r="E7632" s="106"/>
      <c r="F7632" s="106"/>
      <c r="G7632" s="106"/>
      <c r="H7632" s="106"/>
      <c r="I7632" s="106"/>
      <c r="J7632" s="106"/>
      <c r="K7632" s="106"/>
      <c r="L7632" s="106"/>
      <c r="M7632" s="106"/>
    </row>
    <row r="7633" spans="5:13" x14ac:dyDescent="0.2">
      <c r="E7633" s="106"/>
      <c r="F7633" s="106"/>
      <c r="G7633" s="106"/>
      <c r="H7633" s="106"/>
      <c r="I7633" s="106"/>
      <c r="J7633" s="106"/>
      <c r="K7633" s="106"/>
      <c r="L7633" s="106"/>
      <c r="M7633" s="106"/>
    </row>
    <row r="7634" spans="5:13" x14ac:dyDescent="0.2">
      <c r="E7634" s="106"/>
      <c r="F7634" s="106"/>
      <c r="G7634" s="106"/>
      <c r="H7634" s="106"/>
      <c r="I7634" s="106"/>
      <c r="J7634" s="106"/>
      <c r="K7634" s="106"/>
      <c r="L7634" s="106"/>
      <c r="M7634" s="106"/>
    </row>
    <row r="7635" spans="5:13" x14ac:dyDescent="0.2">
      <c r="E7635" s="106"/>
      <c r="F7635" s="106"/>
      <c r="G7635" s="106"/>
      <c r="H7635" s="106"/>
      <c r="I7635" s="106"/>
      <c r="J7635" s="106"/>
      <c r="K7635" s="106"/>
      <c r="L7635" s="106"/>
      <c r="M7635" s="106"/>
    </row>
    <row r="7636" spans="5:13" x14ac:dyDescent="0.2">
      <c r="E7636" s="106"/>
      <c r="F7636" s="106"/>
      <c r="G7636" s="106"/>
      <c r="H7636" s="106"/>
      <c r="I7636" s="106"/>
      <c r="J7636" s="106"/>
      <c r="K7636" s="106"/>
      <c r="L7636" s="106"/>
      <c r="M7636" s="106"/>
    </row>
    <row r="7637" spans="5:13" x14ac:dyDescent="0.2">
      <c r="E7637" s="106"/>
      <c r="F7637" s="106"/>
      <c r="G7637" s="106"/>
      <c r="H7637" s="106"/>
      <c r="I7637" s="106"/>
      <c r="J7637" s="106"/>
      <c r="K7637" s="106"/>
      <c r="L7637" s="106"/>
      <c r="M7637" s="106"/>
    </row>
    <row r="7638" spans="5:13" x14ac:dyDescent="0.2">
      <c r="E7638" s="106"/>
      <c r="F7638" s="106"/>
      <c r="G7638" s="106"/>
      <c r="H7638" s="106"/>
      <c r="I7638" s="106"/>
      <c r="J7638" s="106"/>
      <c r="K7638" s="106"/>
      <c r="L7638" s="106"/>
      <c r="M7638" s="106"/>
    </row>
    <row r="7639" spans="5:13" x14ac:dyDescent="0.2">
      <c r="E7639" s="106"/>
      <c r="F7639" s="106"/>
      <c r="G7639" s="106"/>
      <c r="H7639" s="106"/>
      <c r="I7639" s="106"/>
      <c r="J7639" s="106"/>
      <c r="K7639" s="106"/>
      <c r="L7639" s="106"/>
      <c r="M7639" s="106"/>
    </row>
    <row r="7640" spans="5:13" x14ac:dyDescent="0.2">
      <c r="E7640" s="106"/>
      <c r="F7640" s="106"/>
      <c r="G7640" s="106"/>
      <c r="H7640" s="106"/>
      <c r="I7640" s="106"/>
      <c r="J7640" s="106"/>
      <c r="K7640" s="106"/>
      <c r="L7640" s="106"/>
      <c r="M7640" s="106"/>
    </row>
    <row r="7641" spans="5:13" x14ac:dyDescent="0.2">
      <c r="E7641" s="106"/>
      <c r="F7641" s="106"/>
      <c r="G7641" s="106"/>
      <c r="H7641" s="106"/>
      <c r="I7641" s="106"/>
      <c r="J7641" s="106"/>
      <c r="K7641" s="106"/>
      <c r="L7641" s="106"/>
      <c r="M7641" s="106"/>
    </row>
    <row r="7642" spans="5:13" x14ac:dyDescent="0.2">
      <c r="E7642" s="106"/>
      <c r="F7642" s="106"/>
      <c r="G7642" s="106"/>
      <c r="H7642" s="106"/>
      <c r="I7642" s="106"/>
      <c r="J7642" s="106"/>
      <c r="K7642" s="106"/>
      <c r="L7642" s="106"/>
      <c r="M7642" s="106"/>
    </row>
    <row r="7643" spans="5:13" x14ac:dyDescent="0.2">
      <c r="E7643" s="106"/>
      <c r="F7643" s="106"/>
      <c r="G7643" s="106"/>
      <c r="H7643" s="106"/>
      <c r="I7643" s="106"/>
      <c r="J7643" s="106"/>
      <c r="K7643" s="106"/>
      <c r="L7643" s="106"/>
      <c r="M7643" s="106"/>
    </row>
    <row r="7644" spans="5:13" x14ac:dyDescent="0.2">
      <c r="E7644" s="106"/>
      <c r="F7644" s="106"/>
      <c r="G7644" s="106"/>
      <c r="H7644" s="106"/>
      <c r="I7644" s="106"/>
      <c r="J7644" s="106"/>
      <c r="K7644" s="106"/>
      <c r="L7644" s="106"/>
      <c r="M7644" s="106"/>
    </row>
    <row r="7645" spans="5:13" x14ac:dyDescent="0.2">
      <c r="E7645" s="106"/>
      <c r="F7645" s="106"/>
      <c r="G7645" s="106"/>
      <c r="H7645" s="106"/>
      <c r="I7645" s="106"/>
      <c r="J7645" s="106"/>
      <c r="K7645" s="106"/>
      <c r="L7645" s="106"/>
      <c r="M7645" s="106"/>
    </row>
    <row r="7646" spans="5:13" x14ac:dyDescent="0.2">
      <c r="E7646" s="106"/>
      <c r="F7646" s="106"/>
      <c r="G7646" s="106"/>
      <c r="H7646" s="106"/>
      <c r="I7646" s="106"/>
      <c r="J7646" s="106"/>
      <c r="K7646" s="106"/>
      <c r="L7646" s="106"/>
      <c r="M7646" s="106"/>
    </row>
    <row r="7647" spans="5:13" x14ac:dyDescent="0.2">
      <c r="E7647" s="106"/>
      <c r="F7647" s="106"/>
      <c r="G7647" s="106"/>
      <c r="H7647" s="106"/>
      <c r="I7647" s="106"/>
      <c r="J7647" s="106"/>
      <c r="K7647" s="106"/>
      <c r="L7647" s="106"/>
      <c r="M7647" s="106"/>
    </row>
    <row r="7648" spans="5:13" x14ac:dyDescent="0.2">
      <c r="E7648" s="106"/>
      <c r="F7648" s="106"/>
      <c r="G7648" s="106"/>
      <c r="H7648" s="106"/>
      <c r="I7648" s="106"/>
      <c r="J7648" s="106"/>
      <c r="K7648" s="106"/>
      <c r="L7648" s="106"/>
      <c r="M7648" s="106"/>
    </row>
    <row r="7649" spans="5:13" x14ac:dyDescent="0.2">
      <c r="E7649" s="106"/>
      <c r="F7649" s="106"/>
      <c r="G7649" s="106"/>
      <c r="H7649" s="106"/>
      <c r="I7649" s="106"/>
      <c r="J7649" s="106"/>
      <c r="K7649" s="106"/>
      <c r="L7649" s="106"/>
      <c r="M7649" s="106"/>
    </row>
    <row r="7650" spans="5:13" x14ac:dyDescent="0.2">
      <c r="E7650" s="106"/>
      <c r="F7650" s="106"/>
      <c r="G7650" s="106"/>
      <c r="H7650" s="106"/>
      <c r="I7650" s="106"/>
      <c r="J7650" s="106"/>
      <c r="K7650" s="106"/>
      <c r="L7650" s="106"/>
      <c r="M7650" s="106"/>
    </row>
    <row r="7651" spans="5:13" x14ac:dyDescent="0.2">
      <c r="E7651" s="106"/>
      <c r="F7651" s="106"/>
      <c r="G7651" s="106"/>
      <c r="H7651" s="106"/>
      <c r="I7651" s="106"/>
      <c r="J7651" s="106"/>
      <c r="K7651" s="106"/>
      <c r="L7651" s="106"/>
      <c r="M7651" s="106"/>
    </row>
    <row r="7652" spans="5:13" x14ac:dyDescent="0.2">
      <c r="E7652" s="106"/>
      <c r="F7652" s="106"/>
      <c r="G7652" s="106"/>
      <c r="H7652" s="106"/>
      <c r="I7652" s="106"/>
      <c r="J7652" s="106"/>
      <c r="K7652" s="106"/>
      <c r="L7652" s="106"/>
      <c r="M7652" s="106"/>
    </row>
    <row r="7653" spans="5:13" x14ac:dyDescent="0.2">
      <c r="E7653" s="106"/>
      <c r="F7653" s="106"/>
      <c r="G7653" s="106"/>
      <c r="H7653" s="106"/>
      <c r="I7653" s="106"/>
      <c r="J7653" s="106"/>
      <c r="K7653" s="106"/>
      <c r="L7653" s="106"/>
      <c r="M7653" s="106"/>
    </row>
    <row r="7654" spans="5:13" x14ac:dyDescent="0.2">
      <c r="E7654" s="106"/>
      <c r="F7654" s="106"/>
      <c r="G7654" s="106"/>
      <c r="H7654" s="106"/>
      <c r="I7654" s="106"/>
      <c r="J7654" s="106"/>
      <c r="K7654" s="106"/>
      <c r="L7654" s="106"/>
      <c r="M7654" s="106"/>
    </row>
    <row r="7655" spans="5:13" x14ac:dyDescent="0.2">
      <c r="E7655" s="106"/>
      <c r="F7655" s="106"/>
      <c r="G7655" s="106"/>
      <c r="H7655" s="106"/>
      <c r="I7655" s="106"/>
      <c r="J7655" s="106"/>
      <c r="K7655" s="106"/>
      <c r="L7655" s="106"/>
      <c r="M7655" s="106"/>
    </row>
    <row r="7656" spans="5:13" x14ac:dyDescent="0.2">
      <c r="E7656" s="106"/>
      <c r="F7656" s="106"/>
      <c r="G7656" s="106"/>
      <c r="H7656" s="106"/>
      <c r="I7656" s="106"/>
      <c r="J7656" s="106"/>
      <c r="K7656" s="106"/>
      <c r="L7656" s="106"/>
      <c r="M7656" s="106"/>
    </row>
    <row r="7657" spans="5:13" x14ac:dyDescent="0.2">
      <c r="E7657" s="106"/>
      <c r="F7657" s="106"/>
      <c r="G7657" s="106"/>
      <c r="H7657" s="106"/>
      <c r="I7657" s="106"/>
      <c r="J7657" s="106"/>
      <c r="K7657" s="106"/>
      <c r="L7657" s="106"/>
      <c r="M7657" s="106"/>
    </row>
    <row r="7658" spans="5:13" x14ac:dyDescent="0.2">
      <c r="E7658" s="106"/>
      <c r="F7658" s="106"/>
      <c r="G7658" s="106"/>
      <c r="H7658" s="106"/>
      <c r="I7658" s="106"/>
      <c r="J7658" s="106"/>
      <c r="K7658" s="106"/>
      <c r="L7658" s="106"/>
      <c r="M7658" s="106"/>
    </row>
    <row r="7659" spans="5:13" x14ac:dyDescent="0.2">
      <c r="E7659" s="106"/>
      <c r="F7659" s="106"/>
      <c r="G7659" s="106"/>
      <c r="H7659" s="106"/>
      <c r="I7659" s="106"/>
      <c r="J7659" s="106"/>
      <c r="K7659" s="106"/>
      <c r="L7659" s="106"/>
      <c r="M7659" s="106"/>
    </row>
    <row r="7660" spans="5:13" x14ac:dyDescent="0.2">
      <c r="E7660" s="106"/>
      <c r="F7660" s="106"/>
      <c r="G7660" s="106"/>
      <c r="H7660" s="106"/>
      <c r="I7660" s="106"/>
      <c r="J7660" s="106"/>
      <c r="K7660" s="106"/>
      <c r="L7660" s="106"/>
      <c r="M7660" s="106"/>
    </row>
    <row r="7661" spans="5:13" x14ac:dyDescent="0.2">
      <c r="E7661" s="106"/>
      <c r="F7661" s="106"/>
      <c r="G7661" s="106"/>
      <c r="H7661" s="106"/>
      <c r="I7661" s="106"/>
      <c r="J7661" s="106"/>
      <c r="K7661" s="106"/>
      <c r="L7661" s="106"/>
      <c r="M7661" s="106"/>
    </row>
    <row r="7662" spans="5:13" x14ac:dyDescent="0.2">
      <c r="E7662" s="106"/>
      <c r="F7662" s="106"/>
      <c r="G7662" s="106"/>
      <c r="H7662" s="106"/>
      <c r="I7662" s="106"/>
      <c r="J7662" s="106"/>
      <c r="K7662" s="106"/>
      <c r="L7662" s="106"/>
      <c r="M7662" s="106"/>
    </row>
    <row r="7663" spans="5:13" x14ac:dyDescent="0.2">
      <c r="E7663" s="106"/>
      <c r="F7663" s="106"/>
      <c r="G7663" s="106"/>
      <c r="H7663" s="106"/>
      <c r="I7663" s="106"/>
      <c r="J7663" s="106"/>
      <c r="K7663" s="106"/>
      <c r="L7663" s="106"/>
      <c r="M7663" s="106"/>
    </row>
    <row r="7664" spans="5:13" x14ac:dyDescent="0.2">
      <c r="E7664" s="106"/>
      <c r="F7664" s="106"/>
      <c r="G7664" s="106"/>
      <c r="H7664" s="106"/>
      <c r="I7664" s="106"/>
      <c r="J7664" s="106"/>
      <c r="K7664" s="106"/>
      <c r="L7664" s="106"/>
      <c r="M7664" s="106"/>
    </row>
    <row r="7665" spans="5:13" x14ac:dyDescent="0.2">
      <c r="E7665" s="106"/>
      <c r="F7665" s="106"/>
      <c r="G7665" s="106"/>
      <c r="H7665" s="106"/>
      <c r="I7665" s="106"/>
      <c r="J7665" s="106"/>
      <c r="K7665" s="106"/>
      <c r="L7665" s="106"/>
      <c r="M7665" s="106"/>
    </row>
    <row r="7666" spans="5:13" x14ac:dyDescent="0.2">
      <c r="E7666" s="106"/>
      <c r="F7666" s="106"/>
      <c r="G7666" s="106"/>
      <c r="H7666" s="106"/>
      <c r="I7666" s="106"/>
      <c r="J7666" s="106"/>
      <c r="K7666" s="106"/>
      <c r="L7666" s="106"/>
      <c r="M7666" s="106"/>
    </row>
    <row r="7667" spans="5:13" x14ac:dyDescent="0.2">
      <c r="E7667" s="106"/>
      <c r="F7667" s="106"/>
      <c r="G7667" s="106"/>
      <c r="H7667" s="106"/>
      <c r="I7667" s="106"/>
      <c r="J7667" s="106"/>
      <c r="K7667" s="106"/>
      <c r="L7667" s="106"/>
      <c r="M7667" s="106"/>
    </row>
    <row r="7668" spans="5:13" x14ac:dyDescent="0.2">
      <c r="E7668" s="106"/>
      <c r="F7668" s="106"/>
      <c r="G7668" s="106"/>
      <c r="H7668" s="106"/>
      <c r="I7668" s="106"/>
      <c r="J7668" s="106"/>
      <c r="K7668" s="106"/>
      <c r="L7668" s="106"/>
      <c r="M7668" s="106"/>
    </row>
    <row r="7669" spans="5:13" x14ac:dyDescent="0.2">
      <c r="E7669" s="106"/>
      <c r="F7669" s="106"/>
      <c r="G7669" s="106"/>
      <c r="H7669" s="106"/>
      <c r="I7669" s="106"/>
      <c r="J7669" s="106"/>
      <c r="K7669" s="106"/>
      <c r="L7669" s="106"/>
      <c r="M7669" s="106"/>
    </row>
    <row r="7670" spans="5:13" x14ac:dyDescent="0.2">
      <c r="E7670" s="106"/>
      <c r="F7670" s="106"/>
      <c r="G7670" s="106"/>
      <c r="H7670" s="106"/>
      <c r="I7670" s="106"/>
      <c r="J7670" s="106"/>
      <c r="K7670" s="106"/>
      <c r="L7670" s="106"/>
      <c r="M7670" s="106"/>
    </row>
    <row r="7671" spans="5:13" x14ac:dyDescent="0.2">
      <c r="E7671" s="106"/>
      <c r="F7671" s="106"/>
      <c r="G7671" s="106"/>
      <c r="H7671" s="106"/>
      <c r="I7671" s="106"/>
      <c r="J7671" s="106"/>
      <c r="K7671" s="106"/>
      <c r="L7671" s="106"/>
      <c r="M7671" s="106"/>
    </row>
    <row r="7672" spans="5:13" x14ac:dyDescent="0.2">
      <c r="E7672" s="106"/>
      <c r="F7672" s="106"/>
      <c r="G7672" s="106"/>
      <c r="H7672" s="106"/>
      <c r="I7672" s="106"/>
      <c r="J7672" s="106"/>
      <c r="K7672" s="106"/>
      <c r="L7672" s="106"/>
      <c r="M7672" s="106"/>
    </row>
    <row r="7673" spans="5:13" x14ac:dyDescent="0.2">
      <c r="E7673" s="106"/>
      <c r="F7673" s="106"/>
      <c r="G7673" s="106"/>
      <c r="H7673" s="106"/>
      <c r="I7673" s="106"/>
      <c r="J7673" s="106"/>
      <c r="K7673" s="106"/>
      <c r="L7673" s="106"/>
      <c r="M7673" s="106"/>
    </row>
    <row r="7674" spans="5:13" x14ac:dyDescent="0.2">
      <c r="E7674" s="106"/>
      <c r="F7674" s="106"/>
      <c r="G7674" s="106"/>
      <c r="H7674" s="106"/>
      <c r="I7674" s="106"/>
      <c r="J7674" s="106"/>
      <c r="K7674" s="106"/>
      <c r="L7674" s="106"/>
      <c r="M7674" s="106"/>
    </row>
    <row r="7675" spans="5:13" x14ac:dyDescent="0.2">
      <c r="E7675" s="106"/>
      <c r="F7675" s="106"/>
      <c r="G7675" s="106"/>
      <c r="H7675" s="106"/>
      <c r="I7675" s="106"/>
      <c r="J7675" s="106"/>
      <c r="K7675" s="106"/>
      <c r="L7675" s="106"/>
      <c r="M7675" s="106"/>
    </row>
    <row r="7676" spans="5:13" x14ac:dyDescent="0.2">
      <c r="E7676" s="106"/>
      <c r="F7676" s="106"/>
      <c r="G7676" s="106"/>
      <c r="H7676" s="106"/>
      <c r="I7676" s="106"/>
      <c r="J7676" s="106"/>
      <c r="K7676" s="106"/>
      <c r="L7676" s="106"/>
      <c r="M7676" s="106"/>
    </row>
    <row r="7677" spans="5:13" x14ac:dyDescent="0.2">
      <c r="E7677" s="106"/>
      <c r="F7677" s="106"/>
      <c r="G7677" s="106"/>
      <c r="H7677" s="106"/>
      <c r="I7677" s="106"/>
      <c r="J7677" s="106"/>
      <c r="K7677" s="106"/>
      <c r="L7677" s="106"/>
      <c r="M7677" s="106"/>
    </row>
    <row r="7678" spans="5:13" x14ac:dyDescent="0.2">
      <c r="E7678" s="106"/>
      <c r="F7678" s="106"/>
      <c r="G7678" s="106"/>
      <c r="H7678" s="106"/>
      <c r="I7678" s="106"/>
      <c r="J7678" s="106"/>
      <c r="K7678" s="106"/>
      <c r="L7678" s="106"/>
      <c r="M7678" s="106"/>
    </row>
    <row r="7679" spans="5:13" x14ac:dyDescent="0.2">
      <c r="E7679" s="106"/>
      <c r="F7679" s="106"/>
      <c r="G7679" s="106"/>
      <c r="H7679" s="106"/>
      <c r="I7679" s="106"/>
      <c r="J7679" s="106"/>
      <c r="K7679" s="106"/>
      <c r="L7679" s="106"/>
      <c r="M7679" s="106"/>
    </row>
    <row r="7680" spans="5:13" x14ac:dyDescent="0.2">
      <c r="E7680" s="106"/>
      <c r="F7680" s="106"/>
      <c r="G7680" s="106"/>
      <c r="H7680" s="106"/>
      <c r="I7680" s="106"/>
      <c r="J7680" s="106"/>
      <c r="K7680" s="106"/>
      <c r="L7680" s="106"/>
      <c r="M7680" s="106"/>
    </row>
    <row r="7681" spans="5:13" x14ac:dyDescent="0.2">
      <c r="E7681" s="106"/>
      <c r="F7681" s="106"/>
      <c r="G7681" s="106"/>
      <c r="H7681" s="106"/>
      <c r="I7681" s="106"/>
      <c r="J7681" s="106"/>
      <c r="K7681" s="106"/>
      <c r="L7681" s="106"/>
      <c r="M7681" s="106"/>
    </row>
    <row r="7682" spans="5:13" x14ac:dyDescent="0.2">
      <c r="E7682" s="106"/>
      <c r="F7682" s="106"/>
      <c r="G7682" s="106"/>
      <c r="H7682" s="106"/>
      <c r="I7682" s="106"/>
      <c r="J7682" s="106"/>
      <c r="K7682" s="106"/>
      <c r="L7682" s="106"/>
      <c r="M7682" s="106"/>
    </row>
    <row r="7683" spans="5:13" x14ac:dyDescent="0.2">
      <c r="E7683" s="106"/>
      <c r="F7683" s="106"/>
      <c r="G7683" s="106"/>
      <c r="H7683" s="106"/>
      <c r="I7683" s="106"/>
      <c r="J7683" s="106"/>
      <c r="K7683" s="106"/>
      <c r="L7683" s="106"/>
      <c r="M7683" s="106"/>
    </row>
    <row r="7684" spans="5:13" x14ac:dyDescent="0.2">
      <c r="E7684" s="106"/>
      <c r="F7684" s="106"/>
      <c r="G7684" s="106"/>
      <c r="H7684" s="106"/>
      <c r="I7684" s="106"/>
      <c r="J7684" s="106"/>
      <c r="K7684" s="106"/>
      <c r="L7684" s="106"/>
      <c r="M7684" s="106"/>
    </row>
    <row r="7685" spans="5:13" x14ac:dyDescent="0.2">
      <c r="E7685" s="106"/>
      <c r="F7685" s="106"/>
      <c r="G7685" s="106"/>
      <c r="H7685" s="106"/>
      <c r="I7685" s="106"/>
      <c r="J7685" s="106"/>
      <c r="K7685" s="106"/>
      <c r="L7685" s="106"/>
      <c r="M7685" s="106"/>
    </row>
    <row r="7686" spans="5:13" x14ac:dyDescent="0.2">
      <c r="E7686" s="106"/>
      <c r="F7686" s="106"/>
      <c r="G7686" s="106"/>
      <c r="H7686" s="106"/>
      <c r="I7686" s="106"/>
      <c r="J7686" s="106"/>
      <c r="K7686" s="106"/>
      <c r="L7686" s="106"/>
      <c r="M7686" s="106"/>
    </row>
    <row r="7687" spans="5:13" x14ac:dyDescent="0.2">
      <c r="E7687" s="106"/>
      <c r="F7687" s="106"/>
      <c r="G7687" s="106"/>
      <c r="H7687" s="106"/>
      <c r="I7687" s="106"/>
      <c r="J7687" s="106"/>
      <c r="K7687" s="106"/>
      <c r="L7687" s="106"/>
      <c r="M7687" s="106"/>
    </row>
    <row r="7688" spans="5:13" x14ac:dyDescent="0.2">
      <c r="E7688" s="106"/>
      <c r="F7688" s="106"/>
      <c r="G7688" s="106"/>
      <c r="H7688" s="106"/>
      <c r="I7688" s="106"/>
      <c r="J7688" s="106"/>
      <c r="K7688" s="106"/>
      <c r="L7688" s="106"/>
      <c r="M7688" s="106"/>
    </row>
    <row r="7689" spans="5:13" x14ac:dyDescent="0.2">
      <c r="E7689" s="106"/>
      <c r="F7689" s="106"/>
      <c r="G7689" s="106"/>
      <c r="H7689" s="106"/>
      <c r="I7689" s="106"/>
      <c r="J7689" s="106"/>
      <c r="K7689" s="106"/>
      <c r="L7689" s="106"/>
      <c r="M7689" s="106"/>
    </row>
    <row r="7690" spans="5:13" x14ac:dyDescent="0.2">
      <c r="E7690" s="106"/>
      <c r="F7690" s="106"/>
      <c r="G7690" s="106"/>
      <c r="H7690" s="106"/>
      <c r="I7690" s="106"/>
      <c r="J7690" s="106"/>
      <c r="K7690" s="106"/>
      <c r="L7690" s="106"/>
      <c r="M7690" s="106"/>
    </row>
    <row r="7691" spans="5:13" x14ac:dyDescent="0.2">
      <c r="E7691" s="106"/>
      <c r="F7691" s="106"/>
      <c r="G7691" s="106"/>
      <c r="H7691" s="106"/>
      <c r="I7691" s="106"/>
      <c r="J7691" s="106"/>
      <c r="K7691" s="106"/>
      <c r="L7691" s="106"/>
      <c r="M7691" s="106"/>
    </row>
    <row r="7692" spans="5:13" x14ac:dyDescent="0.2">
      <c r="E7692" s="106"/>
      <c r="F7692" s="106"/>
      <c r="G7692" s="106"/>
      <c r="H7692" s="106"/>
      <c r="I7692" s="106"/>
      <c r="J7692" s="106"/>
      <c r="K7692" s="106"/>
      <c r="L7692" s="106"/>
      <c r="M7692" s="106"/>
    </row>
    <row r="7693" spans="5:13" x14ac:dyDescent="0.2">
      <c r="E7693" s="106"/>
      <c r="F7693" s="106"/>
      <c r="G7693" s="106"/>
      <c r="H7693" s="106"/>
      <c r="I7693" s="106"/>
      <c r="J7693" s="106"/>
      <c r="K7693" s="106"/>
      <c r="L7693" s="106"/>
      <c r="M7693" s="106"/>
    </row>
    <row r="7694" spans="5:13" x14ac:dyDescent="0.2">
      <c r="E7694" s="106"/>
      <c r="F7694" s="106"/>
      <c r="G7694" s="106"/>
      <c r="H7694" s="106"/>
      <c r="I7694" s="106"/>
      <c r="J7694" s="106"/>
      <c r="K7694" s="106"/>
      <c r="L7694" s="106"/>
      <c r="M7694" s="106"/>
    </row>
    <row r="7695" spans="5:13" x14ac:dyDescent="0.2">
      <c r="E7695" s="106"/>
      <c r="F7695" s="106"/>
      <c r="G7695" s="106"/>
      <c r="H7695" s="106"/>
      <c r="I7695" s="106"/>
      <c r="J7695" s="106"/>
      <c r="K7695" s="106"/>
      <c r="L7695" s="106"/>
      <c r="M7695" s="106"/>
    </row>
    <row r="7696" spans="5:13" x14ac:dyDescent="0.2">
      <c r="E7696" s="106"/>
      <c r="F7696" s="106"/>
      <c r="G7696" s="106"/>
      <c r="H7696" s="106"/>
      <c r="I7696" s="106"/>
      <c r="J7696" s="106"/>
      <c r="K7696" s="106"/>
      <c r="L7696" s="106"/>
      <c r="M7696" s="106"/>
    </row>
    <row r="7697" spans="5:13" x14ac:dyDescent="0.2">
      <c r="E7697" s="106"/>
      <c r="F7697" s="106"/>
      <c r="G7697" s="106"/>
      <c r="H7697" s="106"/>
      <c r="I7697" s="106"/>
      <c r="J7697" s="106"/>
      <c r="K7697" s="106"/>
      <c r="L7697" s="106"/>
      <c r="M7697" s="106"/>
    </row>
    <row r="7698" spans="5:13" x14ac:dyDescent="0.2">
      <c r="E7698" s="106"/>
      <c r="F7698" s="106"/>
      <c r="G7698" s="106"/>
      <c r="H7698" s="106"/>
      <c r="I7698" s="106"/>
      <c r="J7698" s="106"/>
      <c r="K7698" s="106"/>
      <c r="L7698" s="106"/>
      <c r="M7698" s="106"/>
    </row>
    <row r="7699" spans="5:13" x14ac:dyDescent="0.2">
      <c r="E7699" s="106"/>
      <c r="F7699" s="106"/>
      <c r="G7699" s="106"/>
      <c r="H7699" s="106"/>
      <c r="I7699" s="106"/>
      <c r="J7699" s="106"/>
      <c r="K7699" s="106"/>
      <c r="L7699" s="106"/>
      <c r="M7699" s="106"/>
    </row>
    <row r="7700" spans="5:13" x14ac:dyDescent="0.2">
      <c r="E7700" s="106"/>
      <c r="F7700" s="106"/>
      <c r="G7700" s="106"/>
      <c r="H7700" s="106"/>
      <c r="I7700" s="106"/>
      <c r="J7700" s="106"/>
      <c r="K7700" s="106"/>
      <c r="L7700" s="106"/>
      <c r="M7700" s="106"/>
    </row>
    <row r="7701" spans="5:13" x14ac:dyDescent="0.2">
      <c r="E7701" s="106"/>
      <c r="F7701" s="106"/>
      <c r="G7701" s="106"/>
      <c r="H7701" s="106"/>
      <c r="I7701" s="106"/>
      <c r="J7701" s="106"/>
      <c r="K7701" s="106"/>
      <c r="L7701" s="106"/>
      <c r="M7701" s="106"/>
    </row>
    <row r="7702" spans="5:13" x14ac:dyDescent="0.2">
      <c r="E7702" s="106"/>
      <c r="F7702" s="106"/>
      <c r="G7702" s="106"/>
      <c r="H7702" s="106"/>
      <c r="I7702" s="106"/>
      <c r="J7702" s="106"/>
      <c r="K7702" s="106"/>
      <c r="L7702" s="106"/>
      <c r="M7702" s="106"/>
    </row>
    <row r="7703" spans="5:13" x14ac:dyDescent="0.2">
      <c r="E7703" s="106"/>
      <c r="F7703" s="106"/>
      <c r="G7703" s="106"/>
      <c r="H7703" s="106"/>
      <c r="I7703" s="106"/>
      <c r="J7703" s="106"/>
      <c r="K7703" s="106"/>
      <c r="L7703" s="106"/>
      <c r="M7703" s="106"/>
    </row>
    <row r="7704" spans="5:13" x14ac:dyDescent="0.2">
      <c r="E7704" s="106"/>
      <c r="F7704" s="106"/>
      <c r="G7704" s="106"/>
      <c r="H7704" s="106"/>
      <c r="I7704" s="106"/>
      <c r="J7704" s="106"/>
      <c r="K7704" s="106"/>
      <c r="L7704" s="106"/>
      <c r="M7704" s="106"/>
    </row>
    <row r="7705" spans="5:13" x14ac:dyDescent="0.2">
      <c r="E7705" s="106"/>
      <c r="F7705" s="106"/>
      <c r="G7705" s="106"/>
      <c r="H7705" s="106"/>
      <c r="I7705" s="106"/>
      <c r="J7705" s="106"/>
      <c r="K7705" s="106"/>
      <c r="L7705" s="106"/>
      <c r="M7705" s="106"/>
    </row>
    <row r="7706" spans="5:13" x14ac:dyDescent="0.2">
      <c r="E7706" s="106"/>
      <c r="F7706" s="106"/>
      <c r="G7706" s="106"/>
      <c r="H7706" s="106"/>
      <c r="I7706" s="106"/>
      <c r="J7706" s="106"/>
      <c r="K7706" s="106"/>
      <c r="L7706" s="106"/>
      <c r="M7706" s="106"/>
    </row>
    <row r="7707" spans="5:13" x14ac:dyDescent="0.2">
      <c r="E7707" s="106"/>
      <c r="F7707" s="106"/>
      <c r="G7707" s="106"/>
      <c r="H7707" s="106"/>
      <c r="I7707" s="106"/>
      <c r="J7707" s="106"/>
      <c r="K7707" s="106"/>
      <c r="L7707" s="106"/>
      <c r="M7707" s="106"/>
    </row>
    <row r="7708" spans="5:13" x14ac:dyDescent="0.2">
      <c r="E7708" s="106"/>
      <c r="F7708" s="106"/>
      <c r="G7708" s="106"/>
      <c r="H7708" s="106"/>
      <c r="I7708" s="106"/>
      <c r="J7708" s="106"/>
      <c r="K7708" s="106"/>
      <c r="L7708" s="106"/>
      <c r="M7708" s="106"/>
    </row>
    <row r="7709" spans="5:13" x14ac:dyDescent="0.2">
      <c r="E7709" s="106"/>
      <c r="F7709" s="106"/>
      <c r="G7709" s="106"/>
      <c r="H7709" s="106"/>
      <c r="I7709" s="106"/>
      <c r="J7709" s="106"/>
      <c r="K7709" s="106"/>
      <c r="L7709" s="106"/>
      <c r="M7709" s="106"/>
    </row>
    <row r="7710" spans="5:13" x14ac:dyDescent="0.2">
      <c r="E7710" s="106"/>
      <c r="F7710" s="106"/>
      <c r="G7710" s="106"/>
      <c r="H7710" s="106"/>
      <c r="I7710" s="106"/>
      <c r="J7710" s="106"/>
      <c r="K7710" s="106"/>
      <c r="L7710" s="106"/>
      <c r="M7710" s="106"/>
    </row>
    <row r="7711" spans="5:13" x14ac:dyDescent="0.2">
      <c r="E7711" s="106"/>
      <c r="F7711" s="106"/>
      <c r="G7711" s="106"/>
      <c r="H7711" s="106"/>
      <c r="I7711" s="106"/>
      <c r="J7711" s="106"/>
      <c r="K7711" s="106"/>
      <c r="L7711" s="106"/>
      <c r="M7711" s="106"/>
    </row>
    <row r="7712" spans="5:13" x14ac:dyDescent="0.2">
      <c r="E7712" s="106"/>
      <c r="F7712" s="106"/>
      <c r="G7712" s="106"/>
      <c r="H7712" s="106"/>
      <c r="I7712" s="106"/>
      <c r="J7712" s="106"/>
      <c r="K7712" s="106"/>
      <c r="L7712" s="106"/>
      <c r="M7712" s="106"/>
    </row>
    <row r="7713" spans="5:13" x14ac:dyDescent="0.2">
      <c r="E7713" s="106"/>
      <c r="F7713" s="106"/>
      <c r="G7713" s="106"/>
      <c r="H7713" s="106"/>
      <c r="I7713" s="106"/>
      <c r="J7713" s="106"/>
      <c r="K7713" s="106"/>
      <c r="L7713" s="106"/>
      <c r="M7713" s="106"/>
    </row>
    <row r="7714" spans="5:13" x14ac:dyDescent="0.2">
      <c r="E7714" s="106"/>
      <c r="F7714" s="106"/>
      <c r="G7714" s="106"/>
      <c r="H7714" s="106"/>
      <c r="I7714" s="106"/>
      <c r="J7714" s="106"/>
      <c r="K7714" s="106"/>
      <c r="L7714" s="106"/>
      <c r="M7714" s="106"/>
    </row>
    <row r="7715" spans="5:13" x14ac:dyDescent="0.2">
      <c r="E7715" s="106"/>
      <c r="F7715" s="106"/>
      <c r="G7715" s="106"/>
      <c r="H7715" s="106"/>
      <c r="I7715" s="106"/>
      <c r="J7715" s="106"/>
      <c r="K7715" s="106"/>
      <c r="L7715" s="106"/>
      <c r="M7715" s="106"/>
    </row>
    <row r="7716" spans="5:13" x14ac:dyDescent="0.2">
      <c r="E7716" s="106"/>
      <c r="F7716" s="106"/>
      <c r="G7716" s="106"/>
      <c r="H7716" s="106"/>
      <c r="I7716" s="106"/>
      <c r="J7716" s="106"/>
      <c r="K7716" s="106"/>
      <c r="L7716" s="106"/>
      <c r="M7716" s="106"/>
    </row>
    <row r="7717" spans="5:13" x14ac:dyDescent="0.2">
      <c r="E7717" s="106"/>
      <c r="F7717" s="106"/>
      <c r="G7717" s="106"/>
      <c r="H7717" s="106"/>
      <c r="I7717" s="106"/>
      <c r="J7717" s="106"/>
      <c r="K7717" s="106"/>
      <c r="L7717" s="106"/>
      <c r="M7717" s="106"/>
    </row>
    <row r="7718" spans="5:13" x14ac:dyDescent="0.2">
      <c r="E7718" s="106"/>
      <c r="F7718" s="106"/>
      <c r="G7718" s="106"/>
      <c r="H7718" s="106"/>
      <c r="I7718" s="106"/>
      <c r="J7718" s="106"/>
      <c r="K7718" s="106"/>
      <c r="L7718" s="106"/>
      <c r="M7718" s="106"/>
    </row>
    <row r="7719" spans="5:13" x14ac:dyDescent="0.2">
      <c r="E7719" s="106"/>
      <c r="F7719" s="106"/>
      <c r="G7719" s="106"/>
      <c r="H7719" s="106"/>
      <c r="I7719" s="106"/>
      <c r="J7719" s="106"/>
      <c r="K7719" s="106"/>
      <c r="L7719" s="106"/>
      <c r="M7719" s="106"/>
    </row>
    <row r="7720" spans="5:13" x14ac:dyDescent="0.2">
      <c r="E7720" s="106"/>
      <c r="F7720" s="106"/>
      <c r="G7720" s="106"/>
      <c r="H7720" s="106"/>
      <c r="I7720" s="106"/>
      <c r="J7720" s="106"/>
      <c r="K7720" s="106"/>
      <c r="L7720" s="106"/>
      <c r="M7720" s="106"/>
    </row>
    <row r="7721" spans="5:13" x14ac:dyDescent="0.2">
      <c r="E7721" s="106"/>
      <c r="F7721" s="106"/>
      <c r="G7721" s="106"/>
      <c r="H7721" s="106"/>
      <c r="I7721" s="106"/>
      <c r="J7721" s="106"/>
      <c r="K7721" s="106"/>
      <c r="L7721" s="106"/>
      <c r="M7721" s="106"/>
    </row>
    <row r="7722" spans="5:13" x14ac:dyDescent="0.2">
      <c r="E7722" s="106"/>
      <c r="F7722" s="106"/>
      <c r="G7722" s="106"/>
      <c r="H7722" s="106"/>
      <c r="I7722" s="106"/>
      <c r="J7722" s="106"/>
      <c r="K7722" s="106"/>
      <c r="L7722" s="106"/>
      <c r="M7722" s="106"/>
    </row>
    <row r="7723" spans="5:13" x14ac:dyDescent="0.2">
      <c r="E7723" s="106"/>
      <c r="F7723" s="106"/>
      <c r="G7723" s="106"/>
      <c r="H7723" s="106"/>
      <c r="I7723" s="106"/>
      <c r="J7723" s="106"/>
      <c r="K7723" s="106"/>
      <c r="L7723" s="106"/>
      <c r="M7723" s="106"/>
    </row>
    <row r="7724" spans="5:13" x14ac:dyDescent="0.2">
      <c r="E7724" s="106"/>
      <c r="F7724" s="106"/>
      <c r="G7724" s="106"/>
      <c r="H7724" s="106"/>
      <c r="I7724" s="106"/>
      <c r="J7724" s="106"/>
      <c r="K7724" s="106"/>
      <c r="L7724" s="106"/>
      <c r="M7724" s="106"/>
    </row>
    <row r="7725" spans="5:13" x14ac:dyDescent="0.2">
      <c r="E7725" s="106"/>
      <c r="F7725" s="106"/>
      <c r="G7725" s="106"/>
      <c r="H7725" s="106"/>
      <c r="I7725" s="106"/>
      <c r="J7725" s="106"/>
      <c r="K7725" s="106"/>
      <c r="L7725" s="106"/>
      <c r="M7725" s="106"/>
    </row>
    <row r="7726" spans="5:13" x14ac:dyDescent="0.2">
      <c r="E7726" s="106"/>
      <c r="F7726" s="106"/>
      <c r="G7726" s="106"/>
      <c r="H7726" s="106"/>
      <c r="I7726" s="106"/>
      <c r="J7726" s="106"/>
      <c r="K7726" s="106"/>
      <c r="L7726" s="106"/>
      <c r="M7726" s="106"/>
    </row>
    <row r="7727" spans="5:13" x14ac:dyDescent="0.2">
      <c r="E7727" s="106"/>
      <c r="F7727" s="106"/>
      <c r="G7727" s="106"/>
      <c r="H7727" s="106"/>
      <c r="I7727" s="106"/>
      <c r="J7727" s="106"/>
      <c r="K7727" s="106"/>
      <c r="L7727" s="106"/>
      <c r="M7727" s="106"/>
    </row>
    <row r="7728" spans="5:13" x14ac:dyDescent="0.2">
      <c r="E7728" s="106"/>
      <c r="F7728" s="106"/>
      <c r="G7728" s="106"/>
      <c r="H7728" s="106"/>
      <c r="I7728" s="106"/>
      <c r="J7728" s="106"/>
      <c r="K7728" s="106"/>
      <c r="L7728" s="106"/>
      <c r="M7728" s="106"/>
    </row>
    <row r="7729" spans="5:13" x14ac:dyDescent="0.2">
      <c r="E7729" s="106"/>
      <c r="F7729" s="106"/>
      <c r="G7729" s="106"/>
      <c r="H7729" s="106"/>
      <c r="I7729" s="106"/>
      <c r="J7729" s="106"/>
      <c r="K7729" s="106"/>
      <c r="L7729" s="106"/>
      <c r="M7729" s="106"/>
    </row>
    <row r="7730" spans="5:13" x14ac:dyDescent="0.2">
      <c r="E7730" s="106"/>
      <c r="F7730" s="106"/>
      <c r="G7730" s="106"/>
      <c r="H7730" s="106"/>
      <c r="I7730" s="106"/>
      <c r="J7730" s="106"/>
      <c r="K7730" s="106"/>
      <c r="L7730" s="106"/>
      <c r="M7730" s="106"/>
    </row>
    <row r="7731" spans="5:13" x14ac:dyDescent="0.2">
      <c r="E7731" s="106"/>
      <c r="F7731" s="106"/>
      <c r="G7731" s="106"/>
      <c r="H7731" s="106"/>
      <c r="I7731" s="106"/>
      <c r="J7731" s="106"/>
      <c r="K7731" s="106"/>
      <c r="L7731" s="106"/>
      <c r="M7731" s="106"/>
    </row>
    <row r="7732" spans="5:13" x14ac:dyDescent="0.2">
      <c r="E7732" s="106"/>
      <c r="F7732" s="106"/>
      <c r="G7732" s="106"/>
      <c r="H7732" s="106"/>
      <c r="I7732" s="106"/>
      <c r="J7732" s="106"/>
      <c r="K7732" s="106"/>
      <c r="L7732" s="106"/>
      <c r="M7732" s="106"/>
    </row>
    <row r="7733" spans="5:13" x14ac:dyDescent="0.2">
      <c r="E7733" s="106"/>
      <c r="F7733" s="106"/>
      <c r="G7733" s="106"/>
      <c r="H7733" s="106"/>
      <c r="I7733" s="106"/>
      <c r="J7733" s="106"/>
      <c r="K7733" s="106"/>
      <c r="L7733" s="106"/>
      <c r="M7733" s="106"/>
    </row>
    <row r="7734" spans="5:13" x14ac:dyDescent="0.2">
      <c r="E7734" s="106"/>
      <c r="F7734" s="106"/>
      <c r="G7734" s="106"/>
      <c r="H7734" s="106"/>
      <c r="I7734" s="106"/>
      <c r="J7734" s="106"/>
      <c r="K7734" s="106"/>
      <c r="L7734" s="106"/>
      <c r="M7734" s="106"/>
    </row>
    <row r="7735" spans="5:13" x14ac:dyDescent="0.2">
      <c r="E7735" s="106"/>
      <c r="F7735" s="106"/>
      <c r="G7735" s="106"/>
      <c r="H7735" s="106"/>
      <c r="I7735" s="106"/>
      <c r="J7735" s="106"/>
      <c r="K7735" s="106"/>
      <c r="L7735" s="106"/>
      <c r="M7735" s="106"/>
    </row>
    <row r="7736" spans="5:13" x14ac:dyDescent="0.2">
      <c r="E7736" s="106"/>
      <c r="F7736" s="106"/>
      <c r="G7736" s="106"/>
      <c r="H7736" s="106"/>
      <c r="I7736" s="106"/>
      <c r="J7736" s="106"/>
      <c r="K7736" s="106"/>
      <c r="L7736" s="106"/>
      <c r="M7736" s="106"/>
    </row>
    <row r="7737" spans="5:13" x14ac:dyDescent="0.2">
      <c r="E7737" s="106"/>
      <c r="F7737" s="106"/>
      <c r="G7737" s="106"/>
      <c r="H7737" s="106"/>
      <c r="I7737" s="106"/>
      <c r="J7737" s="106"/>
      <c r="K7737" s="106"/>
      <c r="L7737" s="106"/>
      <c r="M7737" s="106"/>
    </row>
    <row r="7738" spans="5:13" x14ac:dyDescent="0.2">
      <c r="E7738" s="106"/>
      <c r="F7738" s="106"/>
      <c r="G7738" s="106"/>
      <c r="H7738" s="106"/>
      <c r="I7738" s="106"/>
      <c r="J7738" s="106"/>
      <c r="K7738" s="106"/>
      <c r="L7738" s="106"/>
      <c r="M7738" s="106"/>
    </row>
    <row r="7739" spans="5:13" x14ac:dyDescent="0.2">
      <c r="E7739" s="106"/>
      <c r="F7739" s="106"/>
      <c r="G7739" s="106"/>
      <c r="H7739" s="106"/>
      <c r="I7739" s="106"/>
      <c r="J7739" s="106"/>
      <c r="K7739" s="106"/>
      <c r="L7739" s="106"/>
      <c r="M7739" s="106"/>
    </row>
    <row r="7740" spans="5:13" x14ac:dyDescent="0.2">
      <c r="E7740" s="106"/>
      <c r="F7740" s="106"/>
      <c r="G7740" s="106"/>
      <c r="H7740" s="106"/>
      <c r="I7740" s="106"/>
      <c r="J7740" s="106"/>
      <c r="K7740" s="106"/>
      <c r="L7740" s="106"/>
      <c r="M7740" s="106"/>
    </row>
    <row r="7741" spans="5:13" x14ac:dyDescent="0.2">
      <c r="E7741" s="106"/>
      <c r="F7741" s="106"/>
      <c r="G7741" s="106"/>
      <c r="H7741" s="106"/>
      <c r="I7741" s="106"/>
      <c r="J7741" s="106"/>
      <c r="K7741" s="106"/>
      <c r="L7741" s="106"/>
      <c r="M7741" s="106"/>
    </row>
    <row r="7742" spans="5:13" x14ac:dyDescent="0.2">
      <c r="E7742" s="106"/>
      <c r="F7742" s="106"/>
      <c r="G7742" s="106"/>
      <c r="H7742" s="106"/>
      <c r="I7742" s="106"/>
      <c r="J7742" s="106"/>
      <c r="K7742" s="106"/>
      <c r="L7742" s="106"/>
      <c r="M7742" s="106"/>
    </row>
    <row r="7743" spans="5:13" x14ac:dyDescent="0.2">
      <c r="E7743" s="106"/>
      <c r="F7743" s="106"/>
      <c r="G7743" s="106"/>
      <c r="H7743" s="106"/>
      <c r="I7743" s="106"/>
      <c r="J7743" s="106"/>
      <c r="K7743" s="106"/>
      <c r="L7743" s="106"/>
      <c r="M7743" s="106"/>
    </row>
    <row r="7744" spans="5:13" x14ac:dyDescent="0.2">
      <c r="E7744" s="106"/>
      <c r="F7744" s="106"/>
      <c r="G7744" s="106"/>
      <c r="H7744" s="106"/>
      <c r="I7744" s="106"/>
      <c r="J7744" s="106"/>
      <c r="K7744" s="106"/>
      <c r="L7744" s="106"/>
      <c r="M7744" s="106"/>
    </row>
    <row r="7745" spans="5:13" x14ac:dyDescent="0.2">
      <c r="E7745" s="106"/>
      <c r="F7745" s="106"/>
      <c r="G7745" s="106"/>
      <c r="H7745" s="106"/>
      <c r="I7745" s="106"/>
      <c r="J7745" s="106"/>
      <c r="K7745" s="106"/>
      <c r="L7745" s="106"/>
      <c r="M7745" s="106"/>
    </row>
    <row r="7746" spans="5:13" x14ac:dyDescent="0.2">
      <c r="E7746" s="106"/>
      <c r="F7746" s="106"/>
      <c r="G7746" s="106"/>
      <c r="H7746" s="106"/>
      <c r="I7746" s="106"/>
      <c r="J7746" s="106"/>
      <c r="K7746" s="106"/>
      <c r="L7746" s="106"/>
      <c r="M7746" s="106"/>
    </row>
    <row r="7747" spans="5:13" x14ac:dyDescent="0.2">
      <c r="E7747" s="106"/>
      <c r="F7747" s="106"/>
      <c r="G7747" s="106"/>
      <c r="H7747" s="106"/>
      <c r="I7747" s="106"/>
      <c r="J7747" s="106"/>
      <c r="K7747" s="106"/>
      <c r="L7747" s="106"/>
      <c r="M7747" s="106"/>
    </row>
    <row r="7748" spans="5:13" x14ac:dyDescent="0.2">
      <c r="E7748" s="106"/>
      <c r="F7748" s="106"/>
      <c r="G7748" s="106"/>
      <c r="H7748" s="106"/>
      <c r="I7748" s="106"/>
      <c r="J7748" s="106"/>
      <c r="K7748" s="106"/>
      <c r="L7748" s="106"/>
      <c r="M7748" s="106"/>
    </row>
    <row r="7749" spans="5:13" x14ac:dyDescent="0.2">
      <c r="E7749" s="106"/>
      <c r="F7749" s="106"/>
      <c r="G7749" s="106"/>
      <c r="H7749" s="106"/>
      <c r="I7749" s="106"/>
      <c r="J7749" s="106"/>
      <c r="K7749" s="106"/>
      <c r="L7749" s="106"/>
      <c r="M7749" s="106"/>
    </row>
    <row r="7750" spans="5:13" x14ac:dyDescent="0.2">
      <c r="E7750" s="106"/>
      <c r="F7750" s="106"/>
      <c r="G7750" s="106"/>
      <c r="H7750" s="106"/>
      <c r="I7750" s="106"/>
      <c r="J7750" s="106"/>
      <c r="K7750" s="106"/>
      <c r="L7750" s="106"/>
      <c r="M7750" s="106"/>
    </row>
    <row r="7751" spans="5:13" x14ac:dyDescent="0.2">
      <c r="E7751" s="106"/>
      <c r="F7751" s="106"/>
      <c r="G7751" s="106"/>
      <c r="H7751" s="106"/>
      <c r="I7751" s="106"/>
      <c r="J7751" s="106"/>
      <c r="K7751" s="106"/>
      <c r="L7751" s="106"/>
      <c r="M7751" s="106"/>
    </row>
    <row r="7752" spans="5:13" x14ac:dyDescent="0.2">
      <c r="E7752" s="106"/>
      <c r="F7752" s="106"/>
      <c r="G7752" s="106"/>
      <c r="H7752" s="106"/>
      <c r="I7752" s="106"/>
      <c r="J7752" s="106"/>
      <c r="K7752" s="106"/>
      <c r="L7752" s="106"/>
      <c r="M7752" s="106"/>
    </row>
    <row r="7753" spans="5:13" x14ac:dyDescent="0.2">
      <c r="E7753" s="106"/>
      <c r="F7753" s="106"/>
      <c r="G7753" s="106"/>
      <c r="H7753" s="106"/>
      <c r="I7753" s="106"/>
      <c r="J7753" s="106"/>
      <c r="K7753" s="106"/>
      <c r="L7753" s="106"/>
      <c r="M7753" s="106"/>
    </row>
    <row r="7754" spans="5:13" x14ac:dyDescent="0.2">
      <c r="E7754" s="106"/>
      <c r="F7754" s="106"/>
      <c r="G7754" s="106"/>
      <c r="H7754" s="106"/>
      <c r="I7754" s="106"/>
      <c r="J7754" s="106"/>
      <c r="K7754" s="106"/>
      <c r="L7754" s="106"/>
      <c r="M7754" s="106"/>
    </row>
    <row r="7755" spans="5:13" x14ac:dyDescent="0.2">
      <c r="E7755" s="106"/>
      <c r="F7755" s="106"/>
      <c r="G7755" s="106"/>
      <c r="H7755" s="106"/>
      <c r="I7755" s="106"/>
      <c r="J7755" s="106"/>
      <c r="K7755" s="106"/>
      <c r="L7755" s="106"/>
      <c r="M7755" s="106"/>
    </row>
    <row r="7756" spans="5:13" x14ac:dyDescent="0.2">
      <c r="E7756" s="106"/>
      <c r="F7756" s="106"/>
      <c r="G7756" s="106"/>
      <c r="H7756" s="106"/>
      <c r="I7756" s="106"/>
      <c r="J7756" s="106"/>
      <c r="K7756" s="106"/>
      <c r="L7756" s="106"/>
      <c r="M7756" s="106"/>
    </row>
    <row r="7757" spans="5:13" x14ac:dyDescent="0.2">
      <c r="E7757" s="106"/>
      <c r="F7757" s="106"/>
      <c r="G7757" s="106"/>
      <c r="H7757" s="106"/>
      <c r="I7757" s="106"/>
      <c r="J7757" s="106"/>
      <c r="K7757" s="106"/>
      <c r="L7757" s="106"/>
      <c r="M7757" s="106"/>
    </row>
    <row r="7758" spans="5:13" x14ac:dyDescent="0.2">
      <c r="E7758" s="106"/>
      <c r="F7758" s="106"/>
      <c r="G7758" s="106"/>
      <c r="H7758" s="106"/>
      <c r="I7758" s="106"/>
      <c r="J7758" s="106"/>
      <c r="K7758" s="106"/>
      <c r="L7758" s="106"/>
      <c r="M7758" s="106"/>
    </row>
    <row r="7759" spans="5:13" x14ac:dyDescent="0.2">
      <c r="E7759" s="106"/>
      <c r="F7759" s="106"/>
      <c r="G7759" s="106"/>
      <c r="H7759" s="106"/>
      <c r="I7759" s="106"/>
      <c r="J7759" s="106"/>
      <c r="K7759" s="106"/>
      <c r="L7759" s="106"/>
      <c r="M7759" s="106"/>
    </row>
    <row r="7760" spans="5:13" x14ac:dyDescent="0.2">
      <c r="E7760" s="106"/>
      <c r="F7760" s="106"/>
      <c r="G7760" s="106"/>
      <c r="H7760" s="106"/>
      <c r="I7760" s="106"/>
      <c r="J7760" s="106"/>
      <c r="K7760" s="106"/>
      <c r="L7760" s="106"/>
      <c r="M7760" s="106"/>
    </row>
    <row r="7761" spans="5:13" x14ac:dyDescent="0.2">
      <c r="E7761" s="106"/>
      <c r="F7761" s="106"/>
      <c r="G7761" s="106"/>
      <c r="H7761" s="106"/>
      <c r="I7761" s="106"/>
      <c r="J7761" s="106"/>
      <c r="K7761" s="106"/>
      <c r="L7761" s="106"/>
      <c r="M7761" s="106"/>
    </row>
    <row r="7762" spans="5:13" x14ac:dyDescent="0.2">
      <c r="E7762" s="106"/>
      <c r="F7762" s="106"/>
      <c r="G7762" s="106"/>
      <c r="H7762" s="106"/>
      <c r="I7762" s="106"/>
      <c r="J7762" s="106"/>
      <c r="K7762" s="106"/>
      <c r="L7762" s="106"/>
      <c r="M7762" s="106"/>
    </row>
    <row r="7763" spans="5:13" x14ac:dyDescent="0.2">
      <c r="E7763" s="106"/>
      <c r="F7763" s="106"/>
      <c r="G7763" s="106"/>
      <c r="H7763" s="106"/>
      <c r="I7763" s="106"/>
      <c r="J7763" s="106"/>
      <c r="K7763" s="106"/>
      <c r="L7763" s="106"/>
      <c r="M7763" s="106"/>
    </row>
    <row r="7764" spans="5:13" x14ac:dyDescent="0.2">
      <c r="E7764" s="106"/>
      <c r="F7764" s="106"/>
      <c r="G7764" s="106"/>
      <c r="H7764" s="106"/>
      <c r="I7764" s="106"/>
      <c r="J7764" s="106"/>
      <c r="K7764" s="106"/>
      <c r="L7764" s="106"/>
      <c r="M7764" s="106"/>
    </row>
    <row r="7765" spans="5:13" x14ac:dyDescent="0.2">
      <c r="E7765" s="106"/>
      <c r="F7765" s="106"/>
      <c r="G7765" s="106"/>
      <c r="H7765" s="106"/>
      <c r="I7765" s="106"/>
      <c r="J7765" s="106"/>
      <c r="K7765" s="106"/>
      <c r="L7765" s="106"/>
      <c r="M7765" s="106"/>
    </row>
    <row r="7766" spans="5:13" x14ac:dyDescent="0.2">
      <c r="E7766" s="106"/>
      <c r="F7766" s="106"/>
      <c r="G7766" s="106"/>
      <c r="H7766" s="106"/>
      <c r="I7766" s="106"/>
      <c r="J7766" s="106"/>
      <c r="K7766" s="106"/>
      <c r="L7766" s="106"/>
      <c r="M7766" s="106"/>
    </row>
    <row r="7767" spans="5:13" x14ac:dyDescent="0.2">
      <c r="E7767" s="106"/>
      <c r="F7767" s="106"/>
      <c r="G7767" s="106"/>
      <c r="H7767" s="106"/>
      <c r="I7767" s="106"/>
      <c r="J7767" s="106"/>
      <c r="K7767" s="106"/>
      <c r="L7767" s="106"/>
      <c r="M7767" s="106"/>
    </row>
    <row r="7768" spans="5:13" x14ac:dyDescent="0.2">
      <c r="E7768" s="106"/>
      <c r="F7768" s="106"/>
      <c r="G7768" s="106"/>
      <c r="H7768" s="106"/>
      <c r="I7768" s="106"/>
      <c r="J7768" s="106"/>
      <c r="K7768" s="106"/>
      <c r="L7768" s="106"/>
      <c r="M7768" s="106"/>
    </row>
    <row r="7769" spans="5:13" x14ac:dyDescent="0.2">
      <c r="E7769" s="106"/>
      <c r="F7769" s="106"/>
      <c r="G7769" s="106"/>
      <c r="H7769" s="106"/>
      <c r="I7769" s="106"/>
      <c r="J7769" s="106"/>
      <c r="K7769" s="106"/>
      <c r="L7769" s="106"/>
      <c r="M7769" s="106"/>
    </row>
    <row r="7770" spans="5:13" x14ac:dyDescent="0.2">
      <c r="E7770" s="106"/>
      <c r="F7770" s="106"/>
      <c r="G7770" s="106"/>
      <c r="H7770" s="106"/>
      <c r="I7770" s="106"/>
      <c r="J7770" s="106"/>
      <c r="K7770" s="106"/>
      <c r="L7770" s="106"/>
      <c r="M7770" s="106"/>
    </row>
    <row r="7771" spans="5:13" x14ac:dyDescent="0.2">
      <c r="E7771" s="106"/>
      <c r="F7771" s="106"/>
      <c r="G7771" s="106"/>
      <c r="H7771" s="106"/>
      <c r="I7771" s="106"/>
      <c r="J7771" s="106"/>
      <c r="K7771" s="106"/>
      <c r="L7771" s="106"/>
      <c r="M7771" s="106"/>
    </row>
    <row r="7772" spans="5:13" x14ac:dyDescent="0.2">
      <c r="E7772" s="106"/>
      <c r="F7772" s="106"/>
      <c r="G7772" s="106"/>
      <c r="H7772" s="106"/>
      <c r="I7772" s="106"/>
      <c r="J7772" s="106"/>
      <c r="K7772" s="106"/>
      <c r="L7772" s="106"/>
      <c r="M7772" s="106"/>
    </row>
    <row r="7773" spans="5:13" x14ac:dyDescent="0.2">
      <c r="E7773" s="106"/>
      <c r="F7773" s="106"/>
      <c r="G7773" s="106"/>
      <c r="H7773" s="106"/>
      <c r="I7773" s="106"/>
      <c r="J7773" s="106"/>
      <c r="K7773" s="106"/>
      <c r="L7773" s="106"/>
      <c r="M7773" s="106"/>
    </row>
    <row r="7774" spans="5:13" x14ac:dyDescent="0.2">
      <c r="E7774" s="106"/>
      <c r="F7774" s="106"/>
      <c r="G7774" s="106"/>
      <c r="H7774" s="106"/>
      <c r="I7774" s="106"/>
      <c r="J7774" s="106"/>
      <c r="K7774" s="106"/>
      <c r="L7774" s="106"/>
      <c r="M7774" s="106"/>
    </row>
    <row r="7775" spans="5:13" x14ac:dyDescent="0.2">
      <c r="E7775" s="106"/>
      <c r="F7775" s="106"/>
      <c r="G7775" s="106"/>
      <c r="H7775" s="106"/>
      <c r="I7775" s="106"/>
      <c r="J7775" s="106"/>
      <c r="K7775" s="106"/>
      <c r="L7775" s="106"/>
      <c r="M7775" s="106"/>
    </row>
    <row r="7776" spans="5:13" x14ac:dyDescent="0.2">
      <c r="E7776" s="106"/>
      <c r="F7776" s="106"/>
      <c r="G7776" s="106"/>
      <c r="H7776" s="106"/>
      <c r="I7776" s="106"/>
      <c r="J7776" s="106"/>
      <c r="K7776" s="106"/>
      <c r="L7776" s="106"/>
      <c r="M7776" s="106"/>
    </row>
    <row r="7777" spans="5:13" x14ac:dyDescent="0.2">
      <c r="E7777" s="106"/>
      <c r="F7777" s="106"/>
      <c r="G7777" s="106"/>
      <c r="H7777" s="106"/>
      <c r="I7777" s="106"/>
      <c r="J7777" s="106"/>
      <c r="K7777" s="106"/>
      <c r="L7777" s="106"/>
      <c r="M7777" s="106"/>
    </row>
    <row r="7778" spans="5:13" x14ac:dyDescent="0.2">
      <c r="E7778" s="106"/>
      <c r="F7778" s="106"/>
      <c r="G7778" s="106"/>
      <c r="H7778" s="106"/>
      <c r="I7778" s="106"/>
      <c r="J7778" s="106"/>
      <c r="K7778" s="106"/>
      <c r="L7778" s="106"/>
      <c r="M7778" s="106"/>
    </row>
    <row r="7779" spans="5:13" x14ac:dyDescent="0.2">
      <c r="E7779" s="106"/>
      <c r="F7779" s="106"/>
      <c r="G7779" s="106"/>
      <c r="H7779" s="106"/>
      <c r="I7779" s="106"/>
      <c r="J7779" s="106"/>
      <c r="K7779" s="106"/>
      <c r="L7779" s="106"/>
      <c r="M7779" s="106"/>
    </row>
    <row r="7780" spans="5:13" x14ac:dyDescent="0.2">
      <c r="E7780" s="106"/>
      <c r="F7780" s="106"/>
      <c r="G7780" s="106"/>
      <c r="H7780" s="106"/>
      <c r="I7780" s="106"/>
      <c r="J7780" s="106"/>
      <c r="K7780" s="106"/>
      <c r="L7780" s="106"/>
      <c r="M7780" s="106"/>
    </row>
    <row r="7781" spans="5:13" x14ac:dyDescent="0.2">
      <c r="E7781" s="106"/>
      <c r="F7781" s="106"/>
      <c r="G7781" s="106"/>
      <c r="H7781" s="106"/>
      <c r="I7781" s="106"/>
      <c r="J7781" s="106"/>
      <c r="K7781" s="106"/>
      <c r="L7781" s="106"/>
      <c r="M7781" s="106"/>
    </row>
    <row r="7782" spans="5:13" x14ac:dyDescent="0.2">
      <c r="E7782" s="106"/>
      <c r="F7782" s="106"/>
      <c r="G7782" s="106"/>
      <c r="H7782" s="106"/>
      <c r="I7782" s="106"/>
      <c r="J7782" s="106"/>
      <c r="K7782" s="106"/>
      <c r="L7782" s="106"/>
      <c r="M7782" s="106"/>
    </row>
    <row r="7783" spans="5:13" x14ac:dyDescent="0.2">
      <c r="E7783" s="106"/>
      <c r="F7783" s="106"/>
      <c r="G7783" s="106"/>
      <c r="H7783" s="106"/>
      <c r="I7783" s="106"/>
      <c r="J7783" s="106"/>
      <c r="K7783" s="106"/>
      <c r="L7783" s="106"/>
      <c r="M7783" s="106"/>
    </row>
    <row r="7784" spans="5:13" x14ac:dyDescent="0.2">
      <c r="E7784" s="106"/>
      <c r="F7784" s="106"/>
      <c r="G7784" s="106"/>
      <c r="H7784" s="106"/>
      <c r="I7784" s="106"/>
      <c r="J7784" s="106"/>
      <c r="K7784" s="106"/>
      <c r="L7784" s="106"/>
      <c r="M7784" s="106"/>
    </row>
    <row r="7785" spans="5:13" x14ac:dyDescent="0.2">
      <c r="E7785" s="106"/>
      <c r="F7785" s="106"/>
      <c r="G7785" s="106"/>
      <c r="H7785" s="106"/>
      <c r="I7785" s="106"/>
      <c r="J7785" s="106"/>
      <c r="K7785" s="106"/>
      <c r="L7785" s="106"/>
      <c r="M7785" s="106"/>
    </row>
    <row r="7786" spans="5:13" x14ac:dyDescent="0.2">
      <c r="E7786" s="106"/>
      <c r="F7786" s="106"/>
      <c r="G7786" s="106"/>
      <c r="H7786" s="106"/>
      <c r="I7786" s="106"/>
      <c r="J7786" s="106"/>
      <c r="K7786" s="106"/>
      <c r="L7786" s="106"/>
      <c r="M7786" s="106"/>
    </row>
    <row r="7787" spans="5:13" x14ac:dyDescent="0.2">
      <c r="E7787" s="106"/>
      <c r="F7787" s="106"/>
      <c r="G7787" s="106"/>
      <c r="H7787" s="106"/>
      <c r="I7787" s="106"/>
      <c r="J7787" s="106"/>
      <c r="K7787" s="106"/>
      <c r="L7787" s="106"/>
      <c r="M7787" s="106"/>
    </row>
    <row r="7788" spans="5:13" x14ac:dyDescent="0.2">
      <c r="E7788" s="106"/>
      <c r="F7788" s="106"/>
      <c r="G7788" s="106"/>
      <c r="H7788" s="106"/>
      <c r="I7788" s="106"/>
      <c r="J7788" s="106"/>
      <c r="K7788" s="106"/>
      <c r="L7788" s="106"/>
      <c r="M7788" s="106"/>
    </row>
    <row r="7789" spans="5:13" x14ac:dyDescent="0.2">
      <c r="E7789" s="106"/>
      <c r="F7789" s="106"/>
      <c r="G7789" s="106"/>
      <c r="H7789" s="106"/>
      <c r="I7789" s="106"/>
      <c r="J7789" s="106"/>
      <c r="K7789" s="106"/>
      <c r="L7789" s="106"/>
      <c r="M7789" s="106"/>
    </row>
    <row r="7790" spans="5:13" x14ac:dyDescent="0.2">
      <c r="E7790" s="106"/>
      <c r="F7790" s="106"/>
      <c r="G7790" s="106"/>
      <c r="H7790" s="106"/>
      <c r="I7790" s="106"/>
      <c r="J7790" s="106"/>
      <c r="K7790" s="106"/>
      <c r="L7790" s="106"/>
      <c r="M7790" s="106"/>
    </row>
    <row r="7791" spans="5:13" x14ac:dyDescent="0.2">
      <c r="E7791" s="106"/>
      <c r="F7791" s="106"/>
      <c r="G7791" s="106"/>
      <c r="H7791" s="106"/>
      <c r="I7791" s="106"/>
      <c r="J7791" s="106"/>
      <c r="K7791" s="106"/>
      <c r="L7791" s="106"/>
      <c r="M7791" s="106"/>
    </row>
    <row r="7792" spans="5:13" x14ac:dyDescent="0.2">
      <c r="E7792" s="106"/>
      <c r="F7792" s="106"/>
      <c r="G7792" s="106"/>
      <c r="H7792" s="106"/>
      <c r="I7792" s="106"/>
      <c r="J7792" s="106"/>
      <c r="K7792" s="106"/>
      <c r="L7792" s="106"/>
      <c r="M7792" s="106"/>
    </row>
    <row r="7793" spans="5:13" x14ac:dyDescent="0.2">
      <c r="E7793" s="106"/>
      <c r="F7793" s="106"/>
      <c r="G7793" s="106"/>
      <c r="H7793" s="106"/>
      <c r="I7793" s="106"/>
      <c r="J7793" s="106"/>
      <c r="K7793" s="106"/>
      <c r="L7793" s="106"/>
      <c r="M7793" s="106"/>
    </row>
    <row r="7794" spans="5:13" x14ac:dyDescent="0.2">
      <c r="E7794" s="106"/>
      <c r="F7794" s="106"/>
      <c r="G7794" s="106"/>
      <c r="H7794" s="106"/>
      <c r="I7794" s="106"/>
      <c r="J7794" s="106"/>
      <c r="K7794" s="106"/>
      <c r="L7794" s="106"/>
      <c r="M7794" s="106"/>
    </row>
    <row r="7795" spans="5:13" x14ac:dyDescent="0.2">
      <c r="E7795" s="106"/>
      <c r="F7795" s="106"/>
      <c r="G7795" s="106"/>
      <c r="H7795" s="106"/>
      <c r="I7795" s="106"/>
      <c r="J7795" s="106"/>
      <c r="K7795" s="106"/>
      <c r="L7795" s="106"/>
      <c r="M7795" s="106"/>
    </row>
    <row r="7796" spans="5:13" x14ac:dyDescent="0.2">
      <c r="E7796" s="106"/>
      <c r="F7796" s="106"/>
      <c r="G7796" s="106"/>
      <c r="H7796" s="106"/>
      <c r="I7796" s="106"/>
      <c r="J7796" s="106"/>
      <c r="K7796" s="106"/>
      <c r="L7796" s="106"/>
      <c r="M7796" s="106"/>
    </row>
    <row r="7797" spans="5:13" x14ac:dyDescent="0.2">
      <c r="E7797" s="106"/>
      <c r="F7797" s="106"/>
      <c r="G7797" s="106"/>
      <c r="H7797" s="106"/>
      <c r="I7797" s="106"/>
      <c r="J7797" s="106"/>
      <c r="K7797" s="106"/>
      <c r="L7797" s="106"/>
      <c r="M7797" s="106"/>
    </row>
    <row r="7798" spans="5:13" x14ac:dyDescent="0.2">
      <c r="E7798" s="106"/>
      <c r="F7798" s="106"/>
      <c r="G7798" s="106"/>
      <c r="H7798" s="106"/>
      <c r="I7798" s="106"/>
      <c r="J7798" s="106"/>
      <c r="K7798" s="106"/>
      <c r="L7798" s="106"/>
      <c r="M7798" s="106"/>
    </row>
    <row r="7799" spans="5:13" x14ac:dyDescent="0.2">
      <c r="E7799" s="106"/>
      <c r="F7799" s="106"/>
      <c r="G7799" s="106"/>
      <c r="H7799" s="106"/>
      <c r="I7799" s="106"/>
      <c r="J7799" s="106"/>
      <c r="K7799" s="106"/>
      <c r="L7799" s="106"/>
      <c r="M7799" s="106"/>
    </row>
    <row r="7800" spans="5:13" x14ac:dyDescent="0.2">
      <c r="E7800" s="106"/>
      <c r="F7800" s="106"/>
      <c r="G7800" s="106"/>
      <c r="H7800" s="106"/>
      <c r="I7800" s="106"/>
      <c r="J7800" s="106"/>
      <c r="K7800" s="106"/>
      <c r="L7800" s="106"/>
      <c r="M7800" s="106"/>
    </row>
    <row r="7801" spans="5:13" x14ac:dyDescent="0.2">
      <c r="E7801" s="106"/>
      <c r="F7801" s="106"/>
      <c r="G7801" s="106"/>
      <c r="H7801" s="106"/>
      <c r="I7801" s="106"/>
      <c r="J7801" s="106"/>
      <c r="K7801" s="106"/>
      <c r="L7801" s="106"/>
      <c r="M7801" s="106"/>
    </row>
    <row r="7802" spans="5:13" x14ac:dyDescent="0.2">
      <c r="E7802" s="106"/>
      <c r="F7802" s="106"/>
      <c r="G7802" s="106"/>
      <c r="H7802" s="106"/>
      <c r="I7802" s="106"/>
      <c r="J7802" s="106"/>
      <c r="K7802" s="106"/>
      <c r="L7802" s="106"/>
      <c r="M7802" s="106"/>
    </row>
    <row r="7803" spans="5:13" x14ac:dyDescent="0.2">
      <c r="E7803" s="106"/>
      <c r="F7803" s="106"/>
      <c r="G7803" s="106"/>
      <c r="H7803" s="106"/>
      <c r="I7803" s="106"/>
      <c r="J7803" s="106"/>
      <c r="K7803" s="106"/>
      <c r="L7803" s="106"/>
      <c r="M7803" s="106"/>
    </row>
    <row r="7804" spans="5:13" x14ac:dyDescent="0.2">
      <c r="E7804" s="106"/>
      <c r="F7804" s="106"/>
      <c r="G7804" s="106"/>
      <c r="H7804" s="106"/>
      <c r="I7804" s="106"/>
      <c r="J7804" s="106"/>
      <c r="K7804" s="106"/>
      <c r="L7804" s="106"/>
      <c r="M7804" s="106"/>
    </row>
    <row r="7805" spans="5:13" x14ac:dyDescent="0.2">
      <c r="E7805" s="106"/>
      <c r="F7805" s="106"/>
      <c r="G7805" s="106"/>
      <c r="H7805" s="106"/>
      <c r="I7805" s="106"/>
      <c r="J7805" s="106"/>
      <c r="K7805" s="106"/>
      <c r="L7805" s="106"/>
      <c r="M7805" s="106"/>
    </row>
    <row r="7806" spans="5:13" x14ac:dyDescent="0.2">
      <c r="E7806" s="106"/>
      <c r="F7806" s="106"/>
      <c r="G7806" s="106"/>
      <c r="H7806" s="106"/>
      <c r="I7806" s="106"/>
      <c r="J7806" s="106"/>
      <c r="K7806" s="106"/>
      <c r="L7806" s="106"/>
      <c r="M7806" s="106"/>
    </row>
    <row r="7807" spans="5:13" x14ac:dyDescent="0.2">
      <c r="E7807" s="106"/>
      <c r="F7807" s="106"/>
      <c r="G7807" s="106"/>
      <c r="H7807" s="106"/>
      <c r="I7807" s="106"/>
      <c r="J7807" s="106"/>
      <c r="K7807" s="106"/>
      <c r="L7807" s="106"/>
      <c r="M7807" s="106"/>
    </row>
    <row r="7808" spans="5:13" x14ac:dyDescent="0.2">
      <c r="E7808" s="106"/>
      <c r="F7808" s="106"/>
      <c r="G7808" s="106"/>
      <c r="H7808" s="106"/>
      <c r="I7808" s="106"/>
      <c r="J7808" s="106"/>
      <c r="K7808" s="106"/>
      <c r="L7808" s="106"/>
      <c r="M7808" s="106"/>
    </row>
    <row r="7809" spans="5:13" x14ac:dyDescent="0.2">
      <c r="E7809" s="106"/>
      <c r="F7809" s="106"/>
      <c r="G7809" s="106"/>
      <c r="H7809" s="106"/>
      <c r="I7809" s="106"/>
      <c r="J7809" s="106"/>
      <c r="K7809" s="106"/>
      <c r="L7809" s="106"/>
      <c r="M7809" s="106"/>
    </row>
    <row r="7810" spans="5:13" x14ac:dyDescent="0.2">
      <c r="E7810" s="106"/>
      <c r="F7810" s="106"/>
      <c r="G7810" s="106"/>
      <c r="H7810" s="106"/>
      <c r="I7810" s="106"/>
      <c r="J7810" s="106"/>
      <c r="K7810" s="106"/>
      <c r="L7810" s="106"/>
      <c r="M7810" s="106"/>
    </row>
    <row r="7811" spans="5:13" x14ac:dyDescent="0.2">
      <c r="E7811" s="106"/>
      <c r="F7811" s="106"/>
      <c r="G7811" s="106"/>
      <c r="H7811" s="106"/>
      <c r="I7811" s="106"/>
      <c r="J7811" s="106"/>
      <c r="K7811" s="106"/>
      <c r="L7811" s="106"/>
      <c r="M7811" s="106"/>
    </row>
    <row r="7812" spans="5:13" x14ac:dyDescent="0.2">
      <c r="E7812" s="106"/>
      <c r="F7812" s="106"/>
      <c r="G7812" s="106"/>
      <c r="H7812" s="106"/>
      <c r="I7812" s="106"/>
      <c r="J7812" s="106"/>
      <c r="K7812" s="106"/>
      <c r="L7812" s="106"/>
      <c r="M7812" s="106"/>
    </row>
    <row r="7813" spans="5:13" x14ac:dyDescent="0.2">
      <c r="E7813" s="106"/>
      <c r="F7813" s="106"/>
      <c r="G7813" s="106"/>
      <c r="H7813" s="106"/>
      <c r="I7813" s="106"/>
      <c r="J7813" s="106"/>
      <c r="K7813" s="106"/>
      <c r="L7813" s="106"/>
      <c r="M7813" s="106"/>
    </row>
    <row r="7814" spans="5:13" x14ac:dyDescent="0.2">
      <c r="E7814" s="106"/>
      <c r="F7814" s="106"/>
      <c r="G7814" s="106"/>
      <c r="H7814" s="106"/>
      <c r="I7814" s="106"/>
      <c r="J7814" s="106"/>
      <c r="K7814" s="106"/>
      <c r="L7814" s="106"/>
      <c r="M7814" s="106"/>
    </row>
    <row r="7815" spans="5:13" x14ac:dyDescent="0.2">
      <c r="E7815" s="106"/>
      <c r="F7815" s="106"/>
      <c r="G7815" s="106"/>
      <c r="H7815" s="106"/>
      <c r="I7815" s="106"/>
      <c r="J7815" s="106"/>
      <c r="K7815" s="106"/>
      <c r="L7815" s="106"/>
      <c r="M7815" s="106"/>
    </row>
    <row r="7816" spans="5:13" x14ac:dyDescent="0.2">
      <c r="E7816" s="106"/>
      <c r="F7816" s="106"/>
      <c r="G7816" s="106"/>
      <c r="H7816" s="106"/>
      <c r="I7816" s="106"/>
      <c r="J7816" s="106"/>
      <c r="K7816" s="106"/>
      <c r="L7816" s="106"/>
      <c r="M7816" s="106"/>
    </row>
    <row r="7817" spans="5:13" x14ac:dyDescent="0.2">
      <c r="E7817" s="106"/>
      <c r="F7817" s="106"/>
      <c r="G7817" s="106"/>
      <c r="H7817" s="106"/>
      <c r="I7817" s="106"/>
      <c r="J7817" s="106"/>
      <c r="K7817" s="106"/>
      <c r="L7817" s="106"/>
      <c r="M7817" s="106"/>
    </row>
    <row r="7818" spans="5:13" x14ac:dyDescent="0.2">
      <c r="E7818" s="106"/>
      <c r="F7818" s="106"/>
      <c r="G7818" s="106"/>
      <c r="H7818" s="106"/>
      <c r="I7818" s="106"/>
      <c r="J7818" s="106"/>
      <c r="K7818" s="106"/>
      <c r="L7818" s="106"/>
      <c r="M7818" s="106"/>
    </row>
    <row r="7819" spans="5:13" x14ac:dyDescent="0.2">
      <c r="E7819" s="106"/>
      <c r="F7819" s="106"/>
      <c r="G7819" s="106"/>
      <c r="H7819" s="106"/>
      <c r="I7819" s="106"/>
      <c r="J7819" s="106"/>
      <c r="K7819" s="106"/>
      <c r="L7819" s="106"/>
      <c r="M7819" s="106"/>
    </row>
    <row r="7820" spans="5:13" x14ac:dyDescent="0.2">
      <c r="E7820" s="106"/>
      <c r="F7820" s="106"/>
      <c r="G7820" s="106"/>
      <c r="H7820" s="106"/>
      <c r="I7820" s="106"/>
      <c r="J7820" s="106"/>
      <c r="K7820" s="106"/>
      <c r="L7820" s="106"/>
      <c r="M7820" s="106"/>
    </row>
    <row r="7821" spans="5:13" x14ac:dyDescent="0.2">
      <c r="E7821" s="106"/>
      <c r="F7821" s="106"/>
      <c r="G7821" s="106"/>
      <c r="H7821" s="106"/>
      <c r="I7821" s="106"/>
      <c r="J7821" s="106"/>
      <c r="K7821" s="106"/>
      <c r="L7821" s="106"/>
      <c r="M7821" s="106"/>
    </row>
    <row r="7822" spans="5:13" x14ac:dyDescent="0.2">
      <c r="E7822" s="106"/>
      <c r="F7822" s="106"/>
      <c r="G7822" s="106"/>
      <c r="H7822" s="106"/>
      <c r="I7822" s="106"/>
      <c r="J7822" s="106"/>
      <c r="K7822" s="106"/>
      <c r="L7822" s="106"/>
      <c r="M7822" s="106"/>
    </row>
    <row r="7823" spans="5:13" x14ac:dyDescent="0.2">
      <c r="E7823" s="106"/>
      <c r="F7823" s="106"/>
      <c r="G7823" s="106"/>
      <c r="H7823" s="106"/>
      <c r="I7823" s="106"/>
      <c r="J7823" s="106"/>
      <c r="K7823" s="106"/>
      <c r="L7823" s="106"/>
      <c r="M7823" s="106"/>
    </row>
    <row r="7824" spans="5:13" x14ac:dyDescent="0.2">
      <c r="E7824" s="106"/>
      <c r="F7824" s="106"/>
      <c r="G7824" s="106"/>
      <c r="H7824" s="106"/>
      <c r="I7824" s="106"/>
      <c r="J7824" s="106"/>
      <c r="K7824" s="106"/>
      <c r="L7824" s="106"/>
      <c r="M7824" s="106"/>
    </row>
    <row r="7825" spans="5:13" x14ac:dyDescent="0.2">
      <c r="E7825" s="106"/>
      <c r="F7825" s="106"/>
      <c r="G7825" s="106"/>
      <c r="H7825" s="106"/>
      <c r="I7825" s="106"/>
      <c r="J7825" s="106"/>
      <c r="K7825" s="106"/>
      <c r="L7825" s="106"/>
      <c r="M7825" s="106"/>
    </row>
    <row r="7826" spans="5:13" x14ac:dyDescent="0.2">
      <c r="E7826" s="106"/>
      <c r="F7826" s="106"/>
      <c r="G7826" s="106"/>
      <c r="H7826" s="106"/>
      <c r="I7826" s="106"/>
      <c r="J7826" s="106"/>
      <c r="K7826" s="106"/>
      <c r="L7826" s="106"/>
      <c r="M7826" s="106"/>
    </row>
    <row r="7827" spans="5:13" x14ac:dyDescent="0.2">
      <c r="E7827" s="106"/>
      <c r="F7827" s="106"/>
      <c r="G7827" s="106"/>
      <c r="H7827" s="106"/>
      <c r="I7827" s="106"/>
      <c r="J7827" s="106"/>
      <c r="K7827" s="106"/>
      <c r="L7827" s="106"/>
      <c r="M7827" s="106"/>
    </row>
    <row r="7828" spans="5:13" x14ac:dyDescent="0.2">
      <c r="E7828" s="106"/>
      <c r="F7828" s="106"/>
      <c r="G7828" s="106"/>
      <c r="H7828" s="106"/>
      <c r="I7828" s="106"/>
      <c r="J7828" s="106"/>
      <c r="K7828" s="106"/>
      <c r="L7828" s="106"/>
      <c r="M7828" s="106"/>
    </row>
    <row r="7829" spans="5:13" x14ac:dyDescent="0.2">
      <c r="E7829" s="106"/>
      <c r="F7829" s="106"/>
      <c r="G7829" s="106"/>
      <c r="H7829" s="106"/>
      <c r="I7829" s="106"/>
      <c r="J7829" s="106"/>
      <c r="K7829" s="106"/>
      <c r="L7829" s="106"/>
      <c r="M7829" s="106"/>
    </row>
    <row r="7830" spans="5:13" x14ac:dyDescent="0.2">
      <c r="E7830" s="106"/>
      <c r="F7830" s="106"/>
      <c r="G7830" s="106"/>
      <c r="H7830" s="106"/>
      <c r="I7830" s="106"/>
      <c r="J7830" s="106"/>
      <c r="K7830" s="106"/>
      <c r="L7830" s="106"/>
      <c r="M7830" s="106"/>
    </row>
    <row r="7831" spans="5:13" x14ac:dyDescent="0.2">
      <c r="E7831" s="106"/>
      <c r="F7831" s="106"/>
      <c r="G7831" s="106"/>
      <c r="H7831" s="106"/>
      <c r="I7831" s="106"/>
      <c r="J7831" s="106"/>
      <c r="K7831" s="106"/>
      <c r="L7831" s="106"/>
      <c r="M7831" s="106"/>
    </row>
    <row r="7832" spans="5:13" x14ac:dyDescent="0.2">
      <c r="E7832" s="106"/>
      <c r="F7832" s="106"/>
      <c r="G7832" s="106"/>
      <c r="H7832" s="106"/>
      <c r="I7832" s="106"/>
      <c r="J7832" s="106"/>
      <c r="K7832" s="106"/>
      <c r="L7832" s="106"/>
      <c r="M7832" s="106"/>
    </row>
    <row r="7833" spans="5:13" x14ac:dyDescent="0.2">
      <c r="E7833" s="106"/>
      <c r="F7833" s="106"/>
      <c r="G7833" s="106"/>
      <c r="H7833" s="106"/>
      <c r="I7833" s="106"/>
      <c r="J7833" s="106"/>
      <c r="K7833" s="106"/>
      <c r="L7833" s="106"/>
      <c r="M7833" s="106"/>
    </row>
    <row r="7834" spans="5:13" x14ac:dyDescent="0.2">
      <c r="E7834" s="106"/>
      <c r="F7834" s="106"/>
      <c r="G7834" s="106"/>
      <c r="H7834" s="106"/>
      <c r="I7834" s="106"/>
      <c r="J7834" s="106"/>
      <c r="K7834" s="106"/>
      <c r="L7834" s="106"/>
      <c r="M7834" s="106"/>
    </row>
    <row r="7835" spans="5:13" x14ac:dyDescent="0.2">
      <c r="E7835" s="106"/>
      <c r="F7835" s="106"/>
      <c r="G7835" s="106"/>
      <c r="H7835" s="106"/>
      <c r="I7835" s="106"/>
      <c r="J7835" s="106"/>
      <c r="K7835" s="106"/>
      <c r="L7835" s="106"/>
      <c r="M7835" s="106"/>
    </row>
    <row r="7836" spans="5:13" x14ac:dyDescent="0.2">
      <c r="E7836" s="106"/>
      <c r="F7836" s="106"/>
      <c r="G7836" s="106"/>
      <c r="H7836" s="106"/>
      <c r="I7836" s="106"/>
      <c r="J7836" s="106"/>
      <c r="K7836" s="106"/>
      <c r="L7836" s="106"/>
      <c r="M7836" s="106"/>
    </row>
    <row r="7837" spans="5:13" x14ac:dyDescent="0.2">
      <c r="E7837" s="106"/>
      <c r="F7837" s="106"/>
      <c r="G7837" s="106"/>
      <c r="H7837" s="106"/>
      <c r="I7837" s="106"/>
      <c r="J7837" s="106"/>
      <c r="K7837" s="106"/>
      <c r="L7837" s="106"/>
      <c r="M7837" s="106"/>
    </row>
    <row r="7838" spans="5:13" x14ac:dyDescent="0.2">
      <c r="E7838" s="106"/>
      <c r="F7838" s="106"/>
      <c r="G7838" s="106"/>
      <c r="H7838" s="106"/>
      <c r="I7838" s="106"/>
      <c r="J7838" s="106"/>
      <c r="K7838" s="106"/>
      <c r="L7838" s="106"/>
      <c r="M7838" s="106"/>
    </row>
    <row r="7839" spans="5:13" x14ac:dyDescent="0.2">
      <c r="E7839" s="106"/>
      <c r="F7839" s="106"/>
      <c r="G7839" s="106"/>
      <c r="H7839" s="106"/>
      <c r="I7839" s="106"/>
      <c r="J7839" s="106"/>
      <c r="K7839" s="106"/>
      <c r="L7839" s="106"/>
      <c r="M7839" s="106"/>
    </row>
    <row r="7840" spans="5:13" x14ac:dyDescent="0.2">
      <c r="E7840" s="106"/>
      <c r="F7840" s="106"/>
      <c r="G7840" s="106"/>
      <c r="H7840" s="106"/>
      <c r="I7840" s="106"/>
      <c r="J7840" s="106"/>
      <c r="K7840" s="106"/>
      <c r="L7840" s="106"/>
      <c r="M7840" s="106"/>
    </row>
    <row r="7841" spans="5:13" x14ac:dyDescent="0.2">
      <c r="E7841" s="106"/>
      <c r="F7841" s="106"/>
      <c r="G7841" s="106"/>
      <c r="H7841" s="106"/>
      <c r="I7841" s="106"/>
      <c r="J7841" s="106"/>
      <c r="K7841" s="106"/>
      <c r="L7841" s="106"/>
      <c r="M7841" s="106"/>
    </row>
    <row r="7842" spans="5:13" x14ac:dyDescent="0.2">
      <c r="E7842" s="106"/>
      <c r="F7842" s="106"/>
      <c r="G7842" s="106"/>
      <c r="H7842" s="106"/>
      <c r="I7842" s="106"/>
      <c r="J7842" s="106"/>
      <c r="K7842" s="106"/>
      <c r="L7842" s="106"/>
      <c r="M7842" s="106"/>
    </row>
    <row r="7843" spans="5:13" x14ac:dyDescent="0.2">
      <c r="E7843" s="106"/>
      <c r="F7843" s="106"/>
      <c r="G7843" s="106"/>
      <c r="H7843" s="106"/>
      <c r="I7843" s="106"/>
      <c r="J7843" s="106"/>
      <c r="K7843" s="106"/>
      <c r="L7843" s="106"/>
      <c r="M7843" s="106"/>
    </row>
    <row r="7844" spans="5:13" x14ac:dyDescent="0.2">
      <c r="E7844" s="106"/>
      <c r="F7844" s="106"/>
      <c r="G7844" s="106"/>
      <c r="H7844" s="106"/>
      <c r="I7844" s="106"/>
      <c r="J7844" s="106"/>
      <c r="K7844" s="106"/>
      <c r="L7844" s="106"/>
      <c r="M7844" s="106"/>
    </row>
    <row r="7845" spans="5:13" x14ac:dyDescent="0.2">
      <c r="E7845" s="106"/>
      <c r="F7845" s="106"/>
      <c r="G7845" s="106"/>
      <c r="H7845" s="106"/>
      <c r="I7845" s="106"/>
      <c r="J7845" s="106"/>
      <c r="K7845" s="106"/>
      <c r="L7845" s="106"/>
      <c r="M7845" s="106"/>
    </row>
    <row r="7846" spans="5:13" x14ac:dyDescent="0.2">
      <c r="E7846" s="106"/>
      <c r="F7846" s="106"/>
      <c r="G7846" s="106"/>
      <c r="H7846" s="106"/>
      <c r="I7846" s="106"/>
      <c r="J7846" s="106"/>
      <c r="K7846" s="106"/>
      <c r="L7846" s="106"/>
      <c r="M7846" s="106"/>
    </row>
    <row r="7847" spans="5:13" x14ac:dyDescent="0.2">
      <c r="E7847" s="106"/>
      <c r="F7847" s="106"/>
      <c r="G7847" s="106"/>
      <c r="H7847" s="106"/>
      <c r="I7847" s="106"/>
      <c r="J7847" s="106"/>
      <c r="K7847" s="106"/>
      <c r="L7847" s="106"/>
      <c r="M7847" s="106"/>
    </row>
    <row r="7848" spans="5:13" x14ac:dyDescent="0.2">
      <c r="E7848" s="106"/>
      <c r="F7848" s="106"/>
      <c r="G7848" s="106"/>
      <c r="H7848" s="106"/>
      <c r="I7848" s="106"/>
      <c r="J7848" s="106"/>
      <c r="K7848" s="106"/>
      <c r="L7848" s="106"/>
      <c r="M7848" s="106"/>
    </row>
    <row r="7849" spans="5:13" x14ac:dyDescent="0.2">
      <c r="E7849" s="106"/>
      <c r="F7849" s="106"/>
      <c r="G7849" s="106"/>
      <c r="H7849" s="106"/>
      <c r="I7849" s="106"/>
      <c r="J7849" s="106"/>
      <c r="K7849" s="106"/>
      <c r="L7849" s="106"/>
      <c r="M7849" s="106"/>
    </row>
    <row r="7850" spans="5:13" x14ac:dyDescent="0.2">
      <c r="E7850" s="106"/>
      <c r="F7850" s="106"/>
      <c r="G7850" s="106"/>
      <c r="H7850" s="106"/>
      <c r="I7850" s="106"/>
      <c r="J7850" s="106"/>
      <c r="K7850" s="106"/>
      <c r="L7850" s="106"/>
      <c r="M7850" s="106"/>
    </row>
    <row r="7851" spans="5:13" x14ac:dyDescent="0.2">
      <c r="E7851" s="106"/>
      <c r="F7851" s="106"/>
      <c r="G7851" s="106"/>
      <c r="H7851" s="106"/>
      <c r="I7851" s="106"/>
      <c r="J7851" s="106"/>
      <c r="K7851" s="106"/>
      <c r="L7851" s="106"/>
      <c r="M7851" s="106"/>
    </row>
    <row r="7852" spans="5:13" x14ac:dyDescent="0.2">
      <c r="E7852" s="106"/>
      <c r="F7852" s="106"/>
      <c r="G7852" s="106"/>
      <c r="H7852" s="106"/>
      <c r="I7852" s="106"/>
      <c r="J7852" s="106"/>
      <c r="K7852" s="106"/>
      <c r="L7852" s="106"/>
      <c r="M7852" s="106"/>
    </row>
    <row r="7853" spans="5:13" x14ac:dyDescent="0.2">
      <c r="E7853" s="106"/>
      <c r="F7853" s="106"/>
      <c r="G7853" s="106"/>
      <c r="H7853" s="106"/>
      <c r="I7853" s="106"/>
      <c r="J7853" s="106"/>
      <c r="K7853" s="106"/>
      <c r="L7853" s="106"/>
      <c r="M7853" s="106"/>
    </row>
    <row r="7854" spans="5:13" x14ac:dyDescent="0.2">
      <c r="E7854" s="106"/>
      <c r="F7854" s="106"/>
      <c r="G7854" s="106"/>
      <c r="H7854" s="106"/>
      <c r="I7854" s="106"/>
      <c r="J7854" s="106"/>
      <c r="K7854" s="106"/>
      <c r="L7854" s="106"/>
      <c r="M7854" s="106"/>
    </row>
    <row r="7855" spans="5:13" x14ac:dyDescent="0.2">
      <c r="E7855" s="106"/>
      <c r="F7855" s="106"/>
      <c r="G7855" s="106"/>
      <c r="H7855" s="106"/>
      <c r="I7855" s="106"/>
      <c r="J7855" s="106"/>
      <c r="K7855" s="106"/>
      <c r="L7855" s="106"/>
      <c r="M7855" s="106"/>
    </row>
    <row r="7856" spans="5:13" x14ac:dyDescent="0.2">
      <c r="E7856" s="106"/>
      <c r="F7856" s="106"/>
      <c r="G7856" s="106"/>
      <c r="H7856" s="106"/>
      <c r="I7856" s="106"/>
      <c r="J7856" s="106"/>
      <c r="K7856" s="106"/>
      <c r="L7856" s="106"/>
      <c r="M7856" s="106"/>
    </row>
    <row r="7857" spans="5:13" x14ac:dyDescent="0.2">
      <c r="E7857" s="106"/>
      <c r="F7857" s="106"/>
      <c r="G7857" s="106"/>
      <c r="H7857" s="106"/>
      <c r="I7857" s="106"/>
      <c r="J7857" s="106"/>
      <c r="K7857" s="106"/>
      <c r="L7857" s="106"/>
      <c r="M7857" s="106"/>
    </row>
    <row r="7858" spans="5:13" x14ac:dyDescent="0.2">
      <c r="E7858" s="106"/>
      <c r="F7858" s="106"/>
      <c r="G7858" s="106"/>
      <c r="H7858" s="106"/>
      <c r="I7858" s="106"/>
      <c r="J7858" s="106"/>
      <c r="K7858" s="106"/>
      <c r="L7858" s="106"/>
      <c r="M7858" s="106"/>
    </row>
    <row r="7859" spans="5:13" x14ac:dyDescent="0.2">
      <c r="E7859" s="106"/>
      <c r="F7859" s="106"/>
      <c r="G7859" s="106"/>
      <c r="H7859" s="106"/>
      <c r="I7859" s="106"/>
      <c r="J7859" s="106"/>
      <c r="K7859" s="106"/>
      <c r="L7859" s="106"/>
      <c r="M7859" s="106"/>
    </row>
    <row r="7860" spans="5:13" x14ac:dyDescent="0.2">
      <c r="E7860" s="106"/>
      <c r="F7860" s="106"/>
      <c r="G7860" s="106"/>
      <c r="H7860" s="106"/>
      <c r="I7860" s="106"/>
      <c r="J7860" s="106"/>
      <c r="K7860" s="106"/>
      <c r="L7860" s="106"/>
      <c r="M7860" s="106"/>
    </row>
    <row r="7861" spans="5:13" x14ac:dyDescent="0.2">
      <c r="E7861" s="106"/>
      <c r="F7861" s="106"/>
      <c r="G7861" s="106"/>
      <c r="H7861" s="106"/>
      <c r="I7861" s="106"/>
      <c r="J7861" s="106"/>
      <c r="K7861" s="106"/>
      <c r="L7861" s="106"/>
      <c r="M7861" s="106"/>
    </row>
    <row r="7862" spans="5:13" x14ac:dyDescent="0.2">
      <c r="E7862" s="106"/>
      <c r="F7862" s="106"/>
      <c r="G7862" s="106"/>
      <c r="H7862" s="106"/>
      <c r="I7862" s="106"/>
      <c r="J7862" s="106"/>
      <c r="K7862" s="106"/>
      <c r="L7862" s="106"/>
      <c r="M7862" s="106"/>
    </row>
    <row r="7863" spans="5:13" x14ac:dyDescent="0.2">
      <c r="E7863" s="106"/>
      <c r="F7863" s="106"/>
      <c r="G7863" s="106"/>
      <c r="H7863" s="106"/>
      <c r="I7863" s="106"/>
      <c r="J7863" s="106"/>
      <c r="K7863" s="106"/>
      <c r="L7863" s="106"/>
      <c r="M7863" s="106"/>
    </row>
    <row r="7864" spans="5:13" x14ac:dyDescent="0.2">
      <c r="E7864" s="106"/>
      <c r="F7864" s="106"/>
      <c r="G7864" s="106"/>
      <c r="H7864" s="106"/>
      <c r="I7864" s="106"/>
      <c r="J7864" s="106"/>
      <c r="K7864" s="106"/>
      <c r="L7864" s="106"/>
      <c r="M7864" s="106"/>
    </row>
    <row r="7865" spans="5:13" x14ac:dyDescent="0.2">
      <c r="E7865" s="106"/>
      <c r="F7865" s="106"/>
      <c r="G7865" s="106"/>
      <c r="H7865" s="106"/>
      <c r="I7865" s="106"/>
      <c r="J7865" s="106"/>
      <c r="K7865" s="106"/>
      <c r="L7865" s="106"/>
      <c r="M7865" s="106"/>
    </row>
    <row r="7866" spans="5:13" x14ac:dyDescent="0.2">
      <c r="E7866" s="106"/>
      <c r="F7866" s="106"/>
      <c r="G7866" s="106"/>
      <c r="H7866" s="106"/>
      <c r="I7866" s="106"/>
      <c r="J7866" s="106"/>
      <c r="K7866" s="106"/>
      <c r="L7866" s="106"/>
      <c r="M7866" s="106"/>
    </row>
    <row r="7867" spans="5:13" x14ac:dyDescent="0.2">
      <c r="E7867" s="106"/>
      <c r="F7867" s="106"/>
      <c r="G7867" s="106"/>
      <c r="H7867" s="106"/>
      <c r="I7867" s="106"/>
      <c r="J7867" s="106"/>
      <c r="K7867" s="106"/>
      <c r="L7867" s="106"/>
      <c r="M7867" s="106"/>
    </row>
    <row r="7868" spans="5:13" x14ac:dyDescent="0.2">
      <c r="E7868" s="106"/>
      <c r="F7868" s="106"/>
      <c r="G7868" s="106"/>
      <c r="H7868" s="106"/>
      <c r="I7868" s="106"/>
      <c r="J7868" s="106"/>
      <c r="K7868" s="106"/>
      <c r="L7868" s="106"/>
      <c r="M7868" s="106"/>
    </row>
    <row r="7869" spans="5:13" x14ac:dyDescent="0.2">
      <c r="E7869" s="106"/>
      <c r="F7869" s="106"/>
      <c r="G7869" s="106"/>
      <c r="H7869" s="106"/>
      <c r="I7869" s="106"/>
      <c r="J7869" s="106"/>
      <c r="K7869" s="106"/>
      <c r="L7869" s="106"/>
      <c r="M7869" s="106"/>
    </row>
    <row r="7870" spans="5:13" x14ac:dyDescent="0.2">
      <c r="E7870" s="106"/>
      <c r="F7870" s="106"/>
      <c r="G7870" s="106"/>
      <c r="H7870" s="106"/>
      <c r="I7870" s="106"/>
      <c r="J7870" s="106"/>
      <c r="K7870" s="106"/>
      <c r="L7870" s="106"/>
      <c r="M7870" s="106"/>
    </row>
    <row r="7871" spans="5:13" x14ac:dyDescent="0.2">
      <c r="E7871" s="106"/>
      <c r="F7871" s="106"/>
      <c r="G7871" s="106"/>
      <c r="H7871" s="106"/>
      <c r="I7871" s="106"/>
      <c r="J7871" s="106"/>
      <c r="K7871" s="106"/>
      <c r="L7871" s="106"/>
      <c r="M7871" s="106"/>
    </row>
    <row r="7872" spans="5:13" x14ac:dyDescent="0.2">
      <c r="E7872" s="106"/>
      <c r="F7872" s="106"/>
      <c r="G7872" s="106"/>
      <c r="H7872" s="106"/>
      <c r="I7872" s="106"/>
      <c r="J7872" s="106"/>
      <c r="K7872" s="106"/>
      <c r="L7872" s="106"/>
      <c r="M7872" s="106"/>
    </row>
    <row r="7873" spans="5:13" x14ac:dyDescent="0.2">
      <c r="E7873" s="106"/>
      <c r="F7873" s="106"/>
      <c r="G7873" s="106"/>
      <c r="H7873" s="106"/>
      <c r="I7873" s="106"/>
      <c r="J7873" s="106"/>
      <c r="K7873" s="106"/>
      <c r="L7873" s="106"/>
      <c r="M7873" s="106"/>
    </row>
    <row r="7874" spans="5:13" x14ac:dyDescent="0.2">
      <c r="E7874" s="106"/>
      <c r="F7874" s="106"/>
      <c r="G7874" s="106"/>
      <c r="H7874" s="106"/>
      <c r="I7874" s="106"/>
      <c r="J7874" s="106"/>
      <c r="K7874" s="106"/>
      <c r="L7874" s="106"/>
      <c r="M7874" s="106"/>
    </row>
    <row r="7875" spans="5:13" x14ac:dyDescent="0.2">
      <c r="E7875" s="106"/>
      <c r="F7875" s="106"/>
      <c r="G7875" s="106"/>
      <c r="H7875" s="106"/>
      <c r="I7875" s="106"/>
      <c r="J7875" s="106"/>
      <c r="K7875" s="106"/>
      <c r="L7875" s="106"/>
      <c r="M7875" s="106"/>
    </row>
    <row r="7876" spans="5:13" x14ac:dyDescent="0.2">
      <c r="E7876" s="106"/>
      <c r="F7876" s="106"/>
      <c r="G7876" s="106"/>
      <c r="H7876" s="106"/>
      <c r="I7876" s="106"/>
      <c r="J7876" s="106"/>
      <c r="K7876" s="106"/>
      <c r="L7876" s="106"/>
      <c r="M7876" s="106"/>
    </row>
    <row r="7877" spans="5:13" x14ac:dyDescent="0.2">
      <c r="E7877" s="106"/>
      <c r="F7877" s="106"/>
      <c r="G7877" s="106"/>
      <c r="H7877" s="106"/>
      <c r="I7877" s="106"/>
      <c r="J7877" s="106"/>
      <c r="K7877" s="106"/>
      <c r="L7877" s="106"/>
      <c r="M7877" s="106"/>
    </row>
    <row r="7878" spans="5:13" x14ac:dyDescent="0.2">
      <c r="E7878" s="106"/>
      <c r="F7878" s="106"/>
      <c r="G7878" s="106"/>
      <c r="H7878" s="106"/>
      <c r="I7878" s="106"/>
      <c r="J7878" s="106"/>
      <c r="K7878" s="106"/>
      <c r="L7878" s="106"/>
      <c r="M7878" s="106"/>
    </row>
    <row r="7879" spans="5:13" x14ac:dyDescent="0.2">
      <c r="E7879" s="106"/>
      <c r="F7879" s="106"/>
      <c r="G7879" s="106"/>
      <c r="H7879" s="106"/>
      <c r="I7879" s="106"/>
      <c r="J7879" s="106"/>
      <c r="K7879" s="106"/>
      <c r="L7879" s="106"/>
      <c r="M7879" s="106"/>
    </row>
    <row r="7880" spans="5:13" x14ac:dyDescent="0.2">
      <c r="E7880" s="106"/>
      <c r="F7880" s="106"/>
      <c r="G7880" s="106"/>
      <c r="H7880" s="106"/>
      <c r="I7880" s="106"/>
      <c r="J7880" s="106"/>
      <c r="K7880" s="106"/>
      <c r="L7880" s="106"/>
      <c r="M7880" s="106"/>
    </row>
    <row r="7881" spans="5:13" x14ac:dyDescent="0.2">
      <c r="E7881" s="106"/>
      <c r="F7881" s="106"/>
      <c r="G7881" s="106"/>
      <c r="H7881" s="106"/>
      <c r="I7881" s="106"/>
      <c r="J7881" s="106"/>
      <c r="K7881" s="106"/>
      <c r="L7881" s="106"/>
      <c r="M7881" s="106"/>
    </row>
    <row r="7882" spans="5:13" x14ac:dyDescent="0.2">
      <c r="E7882" s="106"/>
      <c r="F7882" s="106"/>
      <c r="G7882" s="106"/>
      <c r="H7882" s="106"/>
      <c r="I7882" s="106"/>
      <c r="J7882" s="106"/>
      <c r="K7882" s="106"/>
      <c r="L7882" s="106"/>
      <c r="M7882" s="106"/>
    </row>
    <row r="7883" spans="5:13" x14ac:dyDescent="0.2">
      <c r="E7883" s="106"/>
      <c r="F7883" s="106"/>
      <c r="G7883" s="106"/>
      <c r="H7883" s="106"/>
      <c r="I7883" s="106"/>
      <c r="J7883" s="106"/>
      <c r="K7883" s="106"/>
      <c r="L7883" s="106"/>
      <c r="M7883" s="106"/>
    </row>
    <row r="7884" spans="5:13" x14ac:dyDescent="0.2">
      <c r="E7884" s="106"/>
      <c r="F7884" s="106"/>
      <c r="G7884" s="106"/>
      <c r="H7884" s="106"/>
      <c r="I7884" s="106"/>
      <c r="J7884" s="106"/>
      <c r="K7884" s="106"/>
      <c r="L7884" s="106"/>
      <c r="M7884" s="106"/>
    </row>
    <row r="7885" spans="5:13" x14ac:dyDescent="0.2">
      <c r="E7885" s="106"/>
      <c r="F7885" s="106"/>
      <c r="G7885" s="106"/>
      <c r="H7885" s="106"/>
      <c r="I7885" s="106"/>
      <c r="J7885" s="106"/>
      <c r="K7885" s="106"/>
      <c r="L7885" s="106"/>
      <c r="M7885" s="106"/>
    </row>
    <row r="7886" spans="5:13" x14ac:dyDescent="0.2">
      <c r="E7886" s="106"/>
      <c r="F7886" s="106"/>
      <c r="G7886" s="106"/>
      <c r="H7886" s="106"/>
      <c r="I7886" s="106"/>
      <c r="J7886" s="106"/>
      <c r="K7886" s="106"/>
      <c r="L7886" s="106"/>
      <c r="M7886" s="106"/>
    </row>
    <row r="7887" spans="5:13" x14ac:dyDescent="0.2">
      <c r="E7887" s="106"/>
      <c r="F7887" s="106"/>
      <c r="G7887" s="106"/>
      <c r="H7887" s="106"/>
      <c r="I7887" s="106"/>
      <c r="J7887" s="106"/>
      <c r="K7887" s="106"/>
      <c r="L7887" s="106"/>
      <c r="M7887" s="106"/>
    </row>
    <row r="7888" spans="5:13" x14ac:dyDescent="0.2">
      <c r="E7888" s="106"/>
      <c r="F7888" s="106"/>
      <c r="G7888" s="106"/>
      <c r="H7888" s="106"/>
      <c r="I7888" s="106"/>
      <c r="J7888" s="106"/>
      <c r="K7888" s="106"/>
      <c r="L7888" s="106"/>
      <c r="M7888" s="106"/>
    </row>
    <row r="7889" spans="5:13" x14ac:dyDescent="0.2">
      <c r="E7889" s="106"/>
      <c r="F7889" s="106"/>
      <c r="G7889" s="106"/>
      <c r="H7889" s="106"/>
      <c r="I7889" s="106"/>
      <c r="J7889" s="106"/>
      <c r="K7889" s="106"/>
      <c r="L7889" s="106"/>
      <c r="M7889" s="106"/>
    </row>
    <row r="7890" spans="5:13" x14ac:dyDescent="0.2">
      <c r="E7890" s="106"/>
      <c r="F7890" s="106"/>
      <c r="G7890" s="106"/>
      <c r="H7890" s="106"/>
      <c r="I7890" s="106"/>
      <c r="J7890" s="106"/>
      <c r="K7890" s="106"/>
      <c r="L7890" s="106"/>
      <c r="M7890" s="106"/>
    </row>
    <row r="7891" spans="5:13" x14ac:dyDescent="0.2">
      <c r="E7891" s="106"/>
      <c r="F7891" s="106"/>
      <c r="G7891" s="106"/>
      <c r="H7891" s="106"/>
      <c r="I7891" s="106"/>
      <c r="J7891" s="106"/>
      <c r="K7891" s="106"/>
      <c r="L7891" s="106"/>
      <c r="M7891" s="106"/>
    </row>
    <row r="7892" spans="5:13" x14ac:dyDescent="0.2">
      <c r="E7892" s="106"/>
      <c r="F7892" s="106"/>
      <c r="G7892" s="106"/>
      <c r="H7892" s="106"/>
      <c r="I7892" s="106"/>
      <c r="J7892" s="106"/>
      <c r="K7892" s="106"/>
      <c r="L7892" s="106"/>
      <c r="M7892" s="106"/>
    </row>
    <row r="7893" spans="5:13" x14ac:dyDescent="0.2">
      <c r="E7893" s="106"/>
      <c r="F7893" s="106"/>
      <c r="G7893" s="106"/>
      <c r="H7893" s="106"/>
      <c r="I7893" s="106"/>
      <c r="J7893" s="106"/>
      <c r="K7893" s="106"/>
      <c r="L7893" s="106"/>
      <c r="M7893" s="106"/>
    </row>
    <row r="7894" spans="5:13" x14ac:dyDescent="0.2">
      <c r="E7894" s="106"/>
      <c r="F7894" s="106"/>
      <c r="G7894" s="106"/>
      <c r="H7894" s="106"/>
      <c r="I7894" s="106"/>
      <c r="J7894" s="106"/>
      <c r="K7894" s="106"/>
      <c r="L7894" s="106"/>
      <c r="M7894" s="106"/>
    </row>
    <row r="7895" spans="5:13" x14ac:dyDescent="0.2">
      <c r="E7895" s="106"/>
      <c r="F7895" s="106"/>
      <c r="G7895" s="106"/>
      <c r="H7895" s="106"/>
      <c r="I7895" s="106"/>
      <c r="J7895" s="106"/>
      <c r="K7895" s="106"/>
      <c r="L7895" s="106"/>
      <c r="M7895" s="106"/>
    </row>
    <row r="7896" spans="5:13" x14ac:dyDescent="0.2">
      <c r="E7896" s="106"/>
      <c r="F7896" s="106"/>
      <c r="G7896" s="106"/>
      <c r="H7896" s="106"/>
      <c r="I7896" s="106"/>
      <c r="J7896" s="106"/>
      <c r="K7896" s="106"/>
      <c r="L7896" s="106"/>
      <c r="M7896" s="106"/>
    </row>
    <row r="7897" spans="5:13" x14ac:dyDescent="0.2">
      <c r="E7897" s="106"/>
      <c r="F7897" s="106"/>
      <c r="G7897" s="106"/>
      <c r="H7897" s="106"/>
      <c r="I7897" s="106"/>
      <c r="J7897" s="106"/>
      <c r="K7897" s="106"/>
      <c r="L7897" s="106"/>
      <c r="M7897" s="106"/>
    </row>
    <row r="7898" spans="5:13" x14ac:dyDescent="0.2">
      <c r="E7898" s="106"/>
      <c r="F7898" s="106"/>
      <c r="G7898" s="106"/>
      <c r="H7898" s="106"/>
      <c r="I7898" s="106"/>
      <c r="J7898" s="106"/>
      <c r="K7898" s="106"/>
      <c r="L7898" s="106"/>
      <c r="M7898" s="106"/>
    </row>
    <row r="7899" spans="5:13" x14ac:dyDescent="0.2">
      <c r="E7899" s="106"/>
      <c r="F7899" s="106"/>
      <c r="G7899" s="106"/>
      <c r="H7899" s="106"/>
      <c r="I7899" s="106"/>
      <c r="J7899" s="106"/>
      <c r="K7899" s="106"/>
      <c r="L7899" s="106"/>
      <c r="M7899" s="106"/>
    </row>
    <row r="7900" spans="5:13" x14ac:dyDescent="0.2">
      <c r="E7900" s="106"/>
      <c r="F7900" s="106"/>
      <c r="G7900" s="106"/>
      <c r="H7900" s="106"/>
      <c r="I7900" s="106"/>
      <c r="J7900" s="106"/>
      <c r="K7900" s="106"/>
      <c r="L7900" s="106"/>
      <c r="M7900" s="106"/>
    </row>
    <row r="7901" spans="5:13" x14ac:dyDescent="0.2">
      <c r="E7901" s="106"/>
      <c r="F7901" s="106"/>
      <c r="G7901" s="106"/>
      <c r="H7901" s="106"/>
      <c r="I7901" s="106"/>
      <c r="J7901" s="106"/>
      <c r="K7901" s="106"/>
      <c r="L7901" s="106"/>
      <c r="M7901" s="106"/>
    </row>
    <row r="7902" spans="5:13" x14ac:dyDescent="0.2">
      <c r="E7902" s="106"/>
      <c r="F7902" s="106"/>
      <c r="G7902" s="106"/>
      <c r="H7902" s="106"/>
      <c r="I7902" s="106"/>
      <c r="J7902" s="106"/>
      <c r="K7902" s="106"/>
      <c r="L7902" s="106"/>
      <c r="M7902" s="106"/>
    </row>
    <row r="7903" spans="5:13" x14ac:dyDescent="0.2">
      <c r="E7903" s="106"/>
      <c r="F7903" s="106"/>
      <c r="G7903" s="106"/>
      <c r="H7903" s="106"/>
      <c r="I7903" s="106"/>
      <c r="J7903" s="106"/>
      <c r="K7903" s="106"/>
      <c r="L7903" s="106"/>
      <c r="M7903" s="106"/>
    </row>
    <row r="7904" spans="5:13" x14ac:dyDescent="0.2">
      <c r="E7904" s="106"/>
      <c r="F7904" s="106"/>
      <c r="G7904" s="106"/>
      <c r="H7904" s="106"/>
      <c r="I7904" s="106"/>
      <c r="J7904" s="106"/>
      <c r="K7904" s="106"/>
      <c r="L7904" s="106"/>
      <c r="M7904" s="106"/>
    </row>
    <row r="7905" spans="5:13" x14ac:dyDescent="0.2">
      <c r="E7905" s="106"/>
      <c r="F7905" s="106"/>
      <c r="G7905" s="106"/>
      <c r="H7905" s="106"/>
      <c r="I7905" s="106"/>
      <c r="J7905" s="106"/>
      <c r="K7905" s="106"/>
      <c r="L7905" s="106"/>
      <c r="M7905" s="106"/>
    </row>
    <row r="7906" spans="5:13" x14ac:dyDescent="0.2">
      <c r="E7906" s="106"/>
      <c r="F7906" s="106"/>
      <c r="G7906" s="106"/>
      <c r="H7906" s="106"/>
      <c r="I7906" s="106"/>
      <c r="J7906" s="106"/>
      <c r="K7906" s="106"/>
      <c r="L7906" s="106"/>
      <c r="M7906" s="106"/>
    </row>
    <row r="7907" spans="5:13" x14ac:dyDescent="0.2">
      <c r="E7907" s="106"/>
      <c r="F7907" s="106"/>
      <c r="G7907" s="106"/>
      <c r="H7907" s="106"/>
      <c r="I7907" s="106"/>
      <c r="J7907" s="106"/>
      <c r="K7907" s="106"/>
      <c r="L7907" s="106"/>
      <c r="M7907" s="106"/>
    </row>
    <row r="7908" spans="5:13" x14ac:dyDescent="0.2">
      <c r="E7908" s="106"/>
      <c r="F7908" s="106"/>
      <c r="G7908" s="106"/>
      <c r="H7908" s="106"/>
      <c r="I7908" s="106"/>
      <c r="J7908" s="106"/>
      <c r="K7908" s="106"/>
      <c r="L7908" s="106"/>
      <c r="M7908" s="106"/>
    </row>
    <row r="7909" spans="5:13" x14ac:dyDescent="0.2">
      <c r="E7909" s="106"/>
      <c r="F7909" s="106"/>
      <c r="G7909" s="106"/>
      <c r="H7909" s="106"/>
      <c r="I7909" s="106"/>
      <c r="J7909" s="106"/>
      <c r="K7909" s="106"/>
      <c r="L7909" s="106"/>
      <c r="M7909" s="106"/>
    </row>
    <row r="7910" spans="5:13" x14ac:dyDescent="0.2">
      <c r="E7910" s="106"/>
      <c r="F7910" s="106"/>
      <c r="G7910" s="106"/>
      <c r="H7910" s="106"/>
      <c r="I7910" s="106"/>
      <c r="J7910" s="106"/>
      <c r="K7910" s="106"/>
      <c r="L7910" s="106"/>
      <c r="M7910" s="106"/>
    </row>
    <row r="7911" spans="5:13" x14ac:dyDescent="0.2">
      <c r="E7911" s="106"/>
      <c r="F7911" s="106"/>
      <c r="G7911" s="106"/>
      <c r="H7911" s="106"/>
      <c r="I7911" s="106"/>
      <c r="J7911" s="106"/>
      <c r="K7911" s="106"/>
      <c r="L7911" s="106"/>
      <c r="M7911" s="106"/>
    </row>
    <row r="7912" spans="5:13" x14ac:dyDescent="0.2">
      <c r="E7912" s="106"/>
      <c r="F7912" s="106"/>
      <c r="G7912" s="106"/>
      <c r="H7912" s="106"/>
      <c r="I7912" s="106"/>
      <c r="J7912" s="106"/>
      <c r="K7912" s="106"/>
      <c r="L7912" s="106"/>
      <c r="M7912" s="106"/>
    </row>
    <row r="7913" spans="5:13" x14ac:dyDescent="0.2">
      <c r="E7913" s="106"/>
      <c r="F7913" s="106"/>
      <c r="G7913" s="106"/>
      <c r="H7913" s="106"/>
      <c r="I7913" s="106"/>
      <c r="J7913" s="106"/>
      <c r="K7913" s="106"/>
      <c r="L7913" s="106"/>
      <c r="M7913" s="106"/>
    </row>
    <row r="7914" spans="5:13" x14ac:dyDescent="0.2">
      <c r="E7914" s="106"/>
      <c r="F7914" s="106"/>
      <c r="G7914" s="106"/>
      <c r="H7914" s="106"/>
      <c r="I7914" s="106"/>
      <c r="J7914" s="106"/>
      <c r="K7914" s="106"/>
      <c r="L7914" s="106"/>
      <c r="M7914" s="106"/>
    </row>
    <row r="7915" spans="5:13" x14ac:dyDescent="0.2">
      <c r="E7915" s="106"/>
      <c r="F7915" s="106"/>
      <c r="G7915" s="106"/>
      <c r="H7915" s="106"/>
      <c r="I7915" s="106"/>
      <c r="J7915" s="106"/>
      <c r="K7915" s="106"/>
      <c r="L7915" s="106"/>
      <c r="M7915" s="106"/>
    </row>
    <row r="7916" spans="5:13" x14ac:dyDescent="0.2">
      <c r="E7916" s="106"/>
      <c r="F7916" s="106"/>
      <c r="G7916" s="106"/>
      <c r="H7916" s="106"/>
      <c r="I7916" s="106"/>
      <c r="J7916" s="106"/>
      <c r="K7916" s="106"/>
      <c r="L7916" s="106"/>
      <c r="M7916" s="106"/>
    </row>
    <row r="7917" spans="5:13" x14ac:dyDescent="0.2">
      <c r="E7917" s="106"/>
      <c r="F7917" s="106"/>
      <c r="G7917" s="106"/>
      <c r="H7917" s="106"/>
      <c r="I7917" s="106"/>
      <c r="J7917" s="106"/>
      <c r="K7917" s="106"/>
      <c r="L7917" s="106"/>
      <c r="M7917" s="106"/>
    </row>
    <row r="7918" spans="5:13" x14ac:dyDescent="0.2">
      <c r="E7918" s="106"/>
      <c r="F7918" s="106"/>
      <c r="G7918" s="106"/>
      <c r="H7918" s="106"/>
      <c r="I7918" s="106"/>
      <c r="J7918" s="106"/>
      <c r="K7918" s="106"/>
      <c r="L7918" s="106"/>
      <c r="M7918" s="106"/>
    </row>
    <row r="7919" spans="5:13" x14ac:dyDescent="0.2">
      <c r="E7919" s="106"/>
      <c r="F7919" s="106"/>
      <c r="G7919" s="106"/>
      <c r="H7919" s="106"/>
      <c r="I7919" s="106"/>
      <c r="J7919" s="106"/>
      <c r="K7919" s="106"/>
      <c r="L7919" s="106"/>
      <c r="M7919" s="106"/>
    </row>
    <row r="7920" spans="5:13" x14ac:dyDescent="0.2">
      <c r="E7920" s="106"/>
      <c r="F7920" s="106"/>
      <c r="G7920" s="106"/>
      <c r="H7920" s="106"/>
      <c r="I7920" s="106"/>
      <c r="J7920" s="106"/>
      <c r="K7920" s="106"/>
      <c r="L7920" s="106"/>
      <c r="M7920" s="106"/>
    </row>
    <row r="7921" spans="5:13" x14ac:dyDescent="0.2">
      <c r="E7921" s="106"/>
      <c r="F7921" s="106"/>
      <c r="G7921" s="106"/>
      <c r="H7921" s="106"/>
      <c r="I7921" s="106"/>
      <c r="J7921" s="106"/>
      <c r="K7921" s="106"/>
      <c r="L7921" s="106"/>
      <c r="M7921" s="106"/>
    </row>
    <row r="7922" spans="5:13" x14ac:dyDescent="0.2">
      <c r="E7922" s="106"/>
      <c r="F7922" s="106"/>
      <c r="G7922" s="106"/>
      <c r="H7922" s="106"/>
      <c r="I7922" s="106"/>
      <c r="J7922" s="106"/>
      <c r="K7922" s="106"/>
      <c r="L7922" s="106"/>
      <c r="M7922" s="106"/>
    </row>
    <row r="7923" spans="5:13" x14ac:dyDescent="0.2">
      <c r="E7923" s="106"/>
      <c r="F7923" s="106"/>
      <c r="G7923" s="106"/>
      <c r="H7923" s="106"/>
      <c r="I7923" s="106"/>
      <c r="J7923" s="106"/>
      <c r="K7923" s="106"/>
      <c r="L7923" s="106"/>
      <c r="M7923" s="106"/>
    </row>
    <row r="7924" spans="5:13" x14ac:dyDescent="0.2">
      <c r="E7924" s="106"/>
      <c r="F7924" s="106"/>
      <c r="G7924" s="106"/>
      <c r="H7924" s="106"/>
      <c r="I7924" s="106"/>
      <c r="J7924" s="106"/>
      <c r="K7924" s="106"/>
      <c r="L7924" s="106"/>
      <c r="M7924" s="106"/>
    </row>
    <row r="7925" spans="5:13" x14ac:dyDescent="0.2">
      <c r="E7925" s="106"/>
      <c r="F7925" s="106"/>
      <c r="G7925" s="106"/>
      <c r="H7925" s="106"/>
      <c r="I7925" s="106"/>
      <c r="J7925" s="106"/>
      <c r="K7925" s="106"/>
      <c r="L7925" s="106"/>
      <c r="M7925" s="106"/>
    </row>
    <row r="7926" spans="5:13" x14ac:dyDescent="0.2">
      <c r="E7926" s="106"/>
      <c r="F7926" s="106"/>
      <c r="G7926" s="106"/>
      <c r="H7926" s="106"/>
      <c r="I7926" s="106"/>
      <c r="J7926" s="106"/>
      <c r="K7926" s="106"/>
      <c r="L7926" s="106"/>
      <c r="M7926" s="106"/>
    </row>
    <row r="7927" spans="5:13" x14ac:dyDescent="0.2">
      <c r="E7927" s="106"/>
      <c r="F7927" s="106"/>
      <c r="G7927" s="106"/>
      <c r="H7927" s="106"/>
      <c r="I7927" s="106"/>
      <c r="J7927" s="106"/>
      <c r="K7927" s="106"/>
      <c r="L7927" s="106"/>
      <c r="M7927" s="106"/>
    </row>
    <row r="7928" spans="5:13" x14ac:dyDescent="0.2">
      <c r="E7928" s="106"/>
      <c r="F7928" s="106"/>
      <c r="G7928" s="106"/>
      <c r="H7928" s="106"/>
      <c r="I7928" s="106"/>
      <c r="J7928" s="106"/>
      <c r="K7928" s="106"/>
      <c r="L7928" s="106"/>
      <c r="M7928" s="106"/>
    </row>
    <row r="7929" spans="5:13" x14ac:dyDescent="0.2">
      <c r="E7929" s="106"/>
      <c r="F7929" s="106"/>
      <c r="G7929" s="106"/>
      <c r="H7929" s="106"/>
      <c r="I7929" s="106"/>
      <c r="J7929" s="106"/>
      <c r="K7929" s="106"/>
      <c r="L7929" s="106"/>
      <c r="M7929" s="106"/>
    </row>
    <row r="7930" spans="5:13" x14ac:dyDescent="0.2">
      <c r="E7930" s="106"/>
      <c r="F7930" s="106"/>
      <c r="G7930" s="106"/>
      <c r="H7930" s="106"/>
      <c r="I7930" s="106"/>
      <c r="J7930" s="106"/>
      <c r="K7930" s="106"/>
      <c r="L7930" s="106"/>
      <c r="M7930" s="106"/>
    </row>
    <row r="7931" spans="5:13" x14ac:dyDescent="0.2">
      <c r="E7931" s="106"/>
      <c r="F7931" s="106"/>
      <c r="G7931" s="106"/>
      <c r="H7931" s="106"/>
      <c r="I7931" s="106"/>
      <c r="J7931" s="106"/>
      <c r="K7931" s="106"/>
      <c r="L7931" s="106"/>
      <c r="M7931" s="106"/>
    </row>
    <row r="7932" spans="5:13" x14ac:dyDescent="0.2">
      <c r="E7932" s="106"/>
      <c r="F7932" s="106"/>
      <c r="G7932" s="106"/>
      <c r="H7932" s="106"/>
      <c r="I7932" s="106"/>
      <c r="J7932" s="106"/>
      <c r="K7932" s="106"/>
      <c r="L7932" s="106"/>
      <c r="M7932" s="106"/>
    </row>
    <row r="7933" spans="5:13" x14ac:dyDescent="0.2">
      <c r="E7933" s="106"/>
      <c r="F7933" s="106"/>
      <c r="G7933" s="106"/>
      <c r="H7933" s="106"/>
      <c r="I7933" s="106"/>
      <c r="J7933" s="106"/>
      <c r="K7933" s="106"/>
      <c r="L7933" s="106"/>
      <c r="M7933" s="106"/>
    </row>
    <row r="7934" spans="5:13" x14ac:dyDescent="0.2">
      <c r="E7934" s="106"/>
      <c r="F7934" s="106"/>
      <c r="G7934" s="106"/>
      <c r="H7934" s="106"/>
      <c r="I7934" s="106"/>
      <c r="J7934" s="106"/>
      <c r="K7934" s="106"/>
      <c r="L7934" s="106"/>
      <c r="M7934" s="106"/>
    </row>
    <row r="7935" spans="5:13" x14ac:dyDescent="0.2">
      <c r="E7935" s="106"/>
      <c r="F7935" s="106"/>
      <c r="G7935" s="106"/>
      <c r="H7935" s="106"/>
      <c r="I7935" s="106"/>
      <c r="J7935" s="106"/>
      <c r="K7935" s="106"/>
      <c r="L7935" s="106"/>
      <c r="M7935" s="106"/>
    </row>
    <row r="7936" spans="5:13" x14ac:dyDescent="0.2">
      <c r="E7936" s="106"/>
      <c r="F7936" s="106"/>
      <c r="G7936" s="106"/>
      <c r="H7936" s="106"/>
      <c r="I7936" s="106"/>
      <c r="J7936" s="106"/>
      <c r="K7936" s="106"/>
      <c r="L7936" s="106"/>
      <c r="M7936" s="106"/>
    </row>
    <row r="7937" spans="5:13" x14ac:dyDescent="0.2">
      <c r="E7937" s="106"/>
      <c r="F7937" s="106"/>
      <c r="G7937" s="106"/>
      <c r="H7937" s="106"/>
      <c r="I7937" s="106"/>
      <c r="J7937" s="106"/>
      <c r="K7937" s="106"/>
      <c r="L7937" s="106"/>
      <c r="M7937" s="106"/>
    </row>
    <row r="7938" spans="5:13" x14ac:dyDescent="0.2">
      <c r="E7938" s="106"/>
      <c r="F7938" s="106"/>
      <c r="G7938" s="106"/>
      <c r="H7938" s="106"/>
      <c r="I7938" s="106"/>
      <c r="J7938" s="106"/>
      <c r="K7938" s="106"/>
      <c r="L7938" s="106"/>
      <c r="M7938" s="106"/>
    </row>
    <row r="7939" spans="5:13" x14ac:dyDescent="0.2">
      <c r="E7939" s="106"/>
      <c r="F7939" s="106"/>
      <c r="G7939" s="106"/>
      <c r="H7939" s="106"/>
      <c r="I7939" s="106"/>
      <c r="J7939" s="106"/>
      <c r="K7939" s="106"/>
      <c r="L7939" s="106"/>
      <c r="M7939" s="106"/>
    </row>
    <row r="7940" spans="5:13" x14ac:dyDescent="0.2">
      <c r="E7940" s="106"/>
      <c r="F7940" s="106"/>
      <c r="G7940" s="106"/>
      <c r="H7940" s="106"/>
      <c r="I7940" s="106"/>
      <c r="J7940" s="106"/>
      <c r="K7940" s="106"/>
      <c r="L7940" s="106"/>
      <c r="M7940" s="106"/>
    </row>
    <row r="7941" spans="5:13" x14ac:dyDescent="0.2">
      <c r="E7941" s="106"/>
      <c r="F7941" s="106"/>
      <c r="G7941" s="106"/>
      <c r="H7941" s="106"/>
      <c r="I7941" s="106"/>
      <c r="J7941" s="106"/>
      <c r="K7941" s="106"/>
      <c r="L7941" s="106"/>
      <c r="M7941" s="106"/>
    </row>
    <row r="7942" spans="5:13" x14ac:dyDescent="0.2">
      <c r="E7942" s="106"/>
      <c r="F7942" s="106"/>
      <c r="G7942" s="106"/>
      <c r="H7942" s="106"/>
      <c r="I7942" s="106"/>
      <c r="J7942" s="106"/>
      <c r="K7942" s="106"/>
      <c r="L7942" s="106"/>
      <c r="M7942" s="106"/>
    </row>
    <row r="7943" spans="5:13" x14ac:dyDescent="0.2">
      <c r="E7943" s="106"/>
      <c r="F7943" s="106"/>
      <c r="G7943" s="106"/>
      <c r="H7943" s="106"/>
      <c r="I7943" s="106"/>
      <c r="J7943" s="106"/>
      <c r="K7943" s="106"/>
      <c r="L7943" s="106"/>
      <c r="M7943" s="106"/>
    </row>
    <row r="7944" spans="5:13" x14ac:dyDescent="0.2">
      <c r="E7944" s="106"/>
      <c r="F7944" s="106"/>
      <c r="G7944" s="106"/>
      <c r="H7944" s="106"/>
      <c r="I7944" s="106"/>
      <c r="J7944" s="106"/>
      <c r="K7944" s="106"/>
      <c r="L7944" s="106"/>
      <c r="M7944" s="106"/>
    </row>
    <row r="7945" spans="5:13" x14ac:dyDescent="0.2">
      <c r="E7945" s="106"/>
      <c r="F7945" s="106"/>
      <c r="G7945" s="106"/>
      <c r="H7945" s="106"/>
      <c r="I7945" s="106"/>
      <c r="J7945" s="106"/>
      <c r="K7945" s="106"/>
      <c r="L7945" s="106"/>
      <c r="M7945" s="106"/>
    </row>
    <row r="7946" spans="5:13" x14ac:dyDescent="0.2">
      <c r="E7946" s="106"/>
      <c r="F7946" s="106"/>
      <c r="G7946" s="106"/>
      <c r="H7946" s="106"/>
      <c r="I7946" s="106"/>
      <c r="J7946" s="106"/>
      <c r="K7946" s="106"/>
      <c r="L7946" s="106"/>
      <c r="M7946" s="106"/>
    </row>
    <row r="7947" spans="5:13" x14ac:dyDescent="0.2">
      <c r="E7947" s="106"/>
      <c r="F7947" s="106"/>
      <c r="G7947" s="106"/>
      <c r="H7947" s="106"/>
      <c r="I7947" s="106"/>
      <c r="J7947" s="106"/>
      <c r="K7947" s="106"/>
      <c r="L7947" s="106"/>
      <c r="M7947" s="106"/>
    </row>
    <row r="7948" spans="5:13" x14ac:dyDescent="0.2">
      <c r="E7948" s="106"/>
      <c r="F7948" s="106"/>
      <c r="G7948" s="106"/>
      <c r="H7948" s="106"/>
      <c r="I7948" s="106"/>
      <c r="J7948" s="106"/>
      <c r="K7948" s="106"/>
      <c r="L7948" s="106"/>
      <c r="M7948" s="106"/>
    </row>
    <row r="7949" spans="5:13" x14ac:dyDescent="0.2">
      <c r="E7949" s="106"/>
      <c r="F7949" s="106"/>
      <c r="G7949" s="106"/>
      <c r="H7949" s="106"/>
      <c r="I7949" s="106"/>
      <c r="J7949" s="106"/>
      <c r="K7949" s="106"/>
      <c r="L7949" s="106"/>
      <c r="M7949" s="106"/>
    </row>
    <row r="7950" spans="5:13" x14ac:dyDescent="0.2">
      <c r="E7950" s="106"/>
      <c r="F7950" s="106"/>
      <c r="G7950" s="106"/>
      <c r="H7950" s="106"/>
      <c r="I7950" s="106"/>
      <c r="J7950" s="106"/>
      <c r="K7950" s="106"/>
      <c r="L7950" s="106"/>
      <c r="M7950" s="106"/>
    </row>
    <row r="7951" spans="5:13" x14ac:dyDescent="0.2">
      <c r="E7951" s="106"/>
      <c r="F7951" s="106"/>
      <c r="G7951" s="106"/>
      <c r="H7951" s="106"/>
      <c r="I7951" s="106"/>
      <c r="J7951" s="106"/>
      <c r="K7951" s="106"/>
      <c r="L7951" s="106"/>
      <c r="M7951" s="106"/>
    </row>
    <row r="7952" spans="5:13" x14ac:dyDescent="0.2">
      <c r="E7952" s="106"/>
      <c r="F7952" s="106"/>
      <c r="G7952" s="106"/>
      <c r="H7952" s="106"/>
      <c r="I7952" s="106"/>
      <c r="J7952" s="106"/>
      <c r="K7952" s="106"/>
      <c r="L7952" s="106"/>
      <c r="M7952" s="106"/>
    </row>
    <row r="7953" spans="5:13" x14ac:dyDescent="0.2">
      <c r="E7953" s="106"/>
      <c r="F7953" s="106"/>
      <c r="G7953" s="106"/>
      <c r="H7953" s="106"/>
      <c r="I7953" s="106"/>
      <c r="J7953" s="106"/>
      <c r="K7953" s="106"/>
      <c r="L7953" s="106"/>
      <c r="M7953" s="106"/>
    </row>
    <row r="7954" spans="5:13" x14ac:dyDescent="0.2">
      <c r="E7954" s="106"/>
      <c r="F7954" s="106"/>
      <c r="G7954" s="106"/>
      <c r="H7954" s="106"/>
      <c r="I7954" s="106"/>
      <c r="J7954" s="106"/>
      <c r="K7954" s="106"/>
      <c r="L7954" s="106"/>
      <c r="M7954" s="106"/>
    </row>
    <row r="7955" spans="5:13" x14ac:dyDescent="0.2">
      <c r="E7955" s="106"/>
      <c r="F7955" s="106"/>
      <c r="G7955" s="106"/>
      <c r="H7955" s="106"/>
      <c r="I7955" s="106"/>
      <c r="J7955" s="106"/>
      <c r="K7955" s="106"/>
      <c r="L7955" s="106"/>
      <c r="M7955" s="106"/>
    </row>
    <row r="7956" spans="5:13" x14ac:dyDescent="0.2">
      <c r="E7956" s="106"/>
      <c r="F7956" s="106"/>
      <c r="G7956" s="106"/>
      <c r="H7956" s="106"/>
      <c r="I7956" s="106"/>
      <c r="J7956" s="106"/>
      <c r="K7956" s="106"/>
      <c r="L7956" s="106"/>
      <c r="M7956" s="106"/>
    </row>
    <row r="7957" spans="5:13" x14ac:dyDescent="0.2">
      <c r="E7957" s="106"/>
      <c r="F7957" s="106"/>
      <c r="G7957" s="106"/>
      <c r="H7957" s="106"/>
      <c r="I7957" s="106"/>
      <c r="J7957" s="106"/>
      <c r="K7957" s="106"/>
      <c r="L7957" s="106"/>
      <c r="M7957" s="106"/>
    </row>
    <row r="7958" spans="5:13" x14ac:dyDescent="0.2">
      <c r="E7958" s="106"/>
      <c r="F7958" s="106"/>
      <c r="G7958" s="106"/>
      <c r="H7958" s="106"/>
      <c r="I7958" s="106"/>
      <c r="J7958" s="106"/>
      <c r="K7958" s="106"/>
      <c r="L7958" s="106"/>
      <c r="M7958" s="106"/>
    </row>
    <row r="7959" spans="5:13" x14ac:dyDescent="0.2">
      <c r="E7959" s="106"/>
      <c r="F7959" s="106"/>
      <c r="G7959" s="106"/>
      <c r="H7959" s="106"/>
      <c r="I7959" s="106"/>
      <c r="J7959" s="106"/>
      <c r="K7959" s="106"/>
      <c r="L7959" s="106"/>
      <c r="M7959" s="106"/>
    </row>
    <row r="7960" spans="5:13" x14ac:dyDescent="0.2">
      <c r="E7960" s="106"/>
      <c r="F7960" s="106"/>
      <c r="G7960" s="106"/>
      <c r="H7960" s="106"/>
      <c r="I7960" s="106"/>
      <c r="J7960" s="106"/>
      <c r="K7960" s="106"/>
      <c r="L7960" s="106"/>
      <c r="M7960" s="106"/>
    </row>
    <row r="7961" spans="5:13" x14ac:dyDescent="0.2">
      <c r="E7961" s="106"/>
      <c r="F7961" s="106"/>
      <c r="G7961" s="106"/>
      <c r="H7961" s="106"/>
      <c r="I7961" s="106"/>
      <c r="J7961" s="106"/>
      <c r="K7961" s="106"/>
      <c r="L7961" s="106"/>
      <c r="M7961" s="106"/>
    </row>
    <row r="7962" spans="5:13" x14ac:dyDescent="0.2">
      <c r="E7962" s="106"/>
      <c r="F7962" s="106"/>
      <c r="G7962" s="106"/>
      <c r="H7962" s="106"/>
      <c r="I7962" s="106"/>
      <c r="J7962" s="106"/>
      <c r="K7962" s="106"/>
      <c r="L7962" s="106"/>
      <c r="M7962" s="106"/>
    </row>
    <row r="7963" spans="5:13" x14ac:dyDescent="0.2">
      <c r="E7963" s="106"/>
      <c r="F7963" s="106"/>
      <c r="G7963" s="106"/>
      <c r="H7963" s="106"/>
      <c r="I7963" s="106"/>
      <c r="J7963" s="106"/>
      <c r="K7963" s="106"/>
      <c r="L7963" s="106"/>
      <c r="M7963" s="106"/>
    </row>
    <row r="7964" spans="5:13" x14ac:dyDescent="0.2">
      <c r="E7964" s="106"/>
      <c r="F7964" s="106"/>
      <c r="G7964" s="106"/>
      <c r="H7964" s="106"/>
      <c r="I7964" s="106"/>
      <c r="J7964" s="106"/>
      <c r="K7964" s="106"/>
      <c r="L7964" s="106"/>
      <c r="M7964" s="106"/>
    </row>
    <row r="7965" spans="5:13" x14ac:dyDescent="0.2">
      <c r="E7965" s="106"/>
      <c r="F7965" s="106"/>
      <c r="G7965" s="106"/>
      <c r="H7965" s="106"/>
      <c r="I7965" s="106"/>
      <c r="J7965" s="106"/>
      <c r="K7965" s="106"/>
      <c r="L7965" s="106"/>
      <c r="M7965" s="106"/>
    </row>
    <row r="7966" spans="5:13" x14ac:dyDescent="0.2">
      <c r="E7966" s="106"/>
      <c r="F7966" s="106"/>
      <c r="G7966" s="106"/>
      <c r="H7966" s="106"/>
      <c r="I7966" s="106"/>
      <c r="J7966" s="106"/>
      <c r="K7966" s="106"/>
      <c r="L7966" s="106"/>
      <c r="M7966" s="106"/>
    </row>
    <row r="7967" spans="5:13" x14ac:dyDescent="0.2">
      <c r="E7967" s="106"/>
      <c r="F7967" s="106"/>
      <c r="G7967" s="106"/>
      <c r="H7967" s="106"/>
      <c r="I7967" s="106"/>
      <c r="J7967" s="106"/>
      <c r="K7967" s="106"/>
      <c r="L7967" s="106"/>
      <c r="M7967" s="106"/>
    </row>
    <row r="7968" spans="5:13" x14ac:dyDescent="0.2">
      <c r="E7968" s="106"/>
      <c r="F7968" s="106"/>
      <c r="G7968" s="106"/>
      <c r="H7968" s="106"/>
      <c r="I7968" s="106"/>
      <c r="J7968" s="106"/>
      <c r="K7968" s="106"/>
      <c r="L7968" s="106"/>
      <c r="M7968" s="106"/>
    </row>
    <row r="7969" spans="5:13" x14ac:dyDescent="0.2">
      <c r="E7969" s="106"/>
      <c r="F7969" s="106"/>
      <c r="G7969" s="106"/>
      <c r="H7969" s="106"/>
      <c r="I7969" s="106"/>
      <c r="J7969" s="106"/>
      <c r="K7969" s="106"/>
      <c r="L7969" s="106"/>
      <c r="M7969" s="106"/>
    </row>
    <row r="7970" spans="5:13" x14ac:dyDescent="0.2">
      <c r="E7970" s="106"/>
      <c r="F7970" s="106"/>
      <c r="G7970" s="106"/>
      <c r="H7970" s="106"/>
      <c r="I7970" s="106"/>
      <c r="J7970" s="106"/>
      <c r="K7970" s="106"/>
      <c r="L7970" s="106"/>
      <c r="M7970" s="106"/>
    </row>
    <row r="7971" spans="5:13" x14ac:dyDescent="0.2">
      <c r="E7971" s="106"/>
      <c r="F7971" s="106"/>
      <c r="G7971" s="106"/>
      <c r="H7971" s="106"/>
      <c r="I7971" s="106"/>
      <c r="J7971" s="106"/>
      <c r="K7971" s="106"/>
      <c r="L7971" s="106"/>
      <c r="M7971" s="106"/>
    </row>
    <row r="7972" spans="5:13" x14ac:dyDescent="0.2">
      <c r="E7972" s="106"/>
      <c r="F7972" s="106"/>
      <c r="G7972" s="106"/>
      <c r="H7972" s="106"/>
      <c r="I7972" s="106"/>
      <c r="J7972" s="106"/>
      <c r="K7972" s="106"/>
      <c r="L7972" s="106"/>
      <c r="M7972" s="106"/>
    </row>
    <row r="7973" spans="5:13" x14ac:dyDescent="0.2">
      <c r="E7973" s="106"/>
      <c r="F7973" s="106"/>
      <c r="G7973" s="106"/>
      <c r="H7973" s="106"/>
      <c r="I7973" s="106"/>
      <c r="J7973" s="106"/>
      <c r="K7973" s="106"/>
      <c r="L7973" s="106"/>
      <c r="M7973" s="106"/>
    </row>
    <row r="7974" spans="5:13" x14ac:dyDescent="0.2">
      <c r="E7974" s="106"/>
      <c r="F7974" s="106"/>
      <c r="G7974" s="106"/>
      <c r="H7974" s="106"/>
      <c r="I7974" s="106"/>
      <c r="J7974" s="106"/>
      <c r="K7974" s="106"/>
      <c r="L7974" s="106"/>
      <c r="M7974" s="106"/>
    </row>
    <row r="7975" spans="5:13" x14ac:dyDescent="0.2">
      <c r="E7975" s="106"/>
      <c r="F7975" s="106"/>
      <c r="G7975" s="106"/>
      <c r="H7975" s="106"/>
      <c r="I7975" s="106"/>
      <c r="J7975" s="106"/>
      <c r="K7975" s="106"/>
      <c r="L7975" s="106"/>
      <c r="M7975" s="106"/>
    </row>
    <row r="7976" spans="5:13" x14ac:dyDescent="0.2">
      <c r="E7976" s="106"/>
      <c r="F7976" s="106"/>
      <c r="G7976" s="106"/>
      <c r="H7976" s="106"/>
      <c r="I7976" s="106"/>
      <c r="J7976" s="106"/>
      <c r="K7976" s="106"/>
      <c r="L7976" s="106"/>
      <c r="M7976" s="106"/>
    </row>
    <row r="7977" spans="5:13" x14ac:dyDescent="0.2">
      <c r="E7977" s="106"/>
      <c r="F7977" s="106"/>
      <c r="G7977" s="106"/>
      <c r="H7977" s="106"/>
      <c r="I7977" s="106"/>
      <c r="J7977" s="106"/>
      <c r="K7977" s="106"/>
      <c r="L7977" s="106"/>
      <c r="M7977" s="106"/>
    </row>
    <row r="7978" spans="5:13" x14ac:dyDescent="0.2">
      <c r="E7978" s="106"/>
      <c r="F7978" s="106"/>
      <c r="G7978" s="106"/>
      <c r="H7978" s="106"/>
      <c r="I7978" s="106"/>
      <c r="J7978" s="106"/>
      <c r="K7978" s="106"/>
      <c r="L7978" s="106"/>
      <c r="M7978" s="106"/>
    </row>
    <row r="7979" spans="5:13" x14ac:dyDescent="0.2">
      <c r="E7979" s="106"/>
      <c r="F7979" s="106"/>
      <c r="G7979" s="106"/>
      <c r="H7979" s="106"/>
      <c r="I7979" s="106"/>
      <c r="J7979" s="106"/>
      <c r="K7979" s="106"/>
      <c r="L7979" s="106"/>
      <c r="M7979" s="106"/>
    </row>
    <row r="7980" spans="5:13" x14ac:dyDescent="0.2">
      <c r="E7980" s="106"/>
      <c r="F7980" s="106"/>
      <c r="G7980" s="106"/>
      <c r="H7980" s="106"/>
      <c r="I7980" s="106"/>
      <c r="J7980" s="106"/>
      <c r="K7980" s="106"/>
      <c r="L7980" s="106"/>
      <c r="M7980" s="106"/>
    </row>
    <row r="7981" spans="5:13" x14ac:dyDescent="0.2">
      <c r="E7981" s="106"/>
      <c r="F7981" s="106"/>
      <c r="G7981" s="106"/>
      <c r="H7981" s="106"/>
      <c r="I7981" s="106"/>
      <c r="J7981" s="106"/>
      <c r="K7981" s="106"/>
      <c r="L7981" s="106"/>
      <c r="M7981" s="106"/>
    </row>
    <row r="7982" spans="5:13" x14ac:dyDescent="0.2">
      <c r="E7982" s="106"/>
      <c r="F7982" s="106"/>
      <c r="G7982" s="106"/>
      <c r="H7982" s="106"/>
      <c r="I7982" s="106"/>
      <c r="J7982" s="106"/>
      <c r="K7982" s="106"/>
      <c r="L7982" s="106"/>
      <c r="M7982" s="106"/>
    </row>
    <row r="7983" spans="5:13" x14ac:dyDescent="0.2">
      <c r="E7983" s="106"/>
      <c r="F7983" s="106"/>
      <c r="G7983" s="106"/>
      <c r="H7983" s="106"/>
      <c r="I7983" s="106"/>
      <c r="J7983" s="106"/>
      <c r="K7983" s="106"/>
      <c r="L7983" s="106"/>
      <c r="M7983" s="106"/>
    </row>
    <row r="7984" spans="5:13" x14ac:dyDescent="0.2">
      <c r="E7984" s="106"/>
      <c r="F7984" s="106"/>
      <c r="G7984" s="106"/>
      <c r="H7984" s="106"/>
      <c r="I7984" s="106"/>
      <c r="J7984" s="106"/>
      <c r="K7984" s="106"/>
      <c r="L7984" s="106"/>
      <c r="M7984" s="106"/>
    </row>
    <row r="7985" spans="5:13" x14ac:dyDescent="0.2">
      <c r="E7985" s="106"/>
      <c r="F7985" s="106"/>
      <c r="G7985" s="106"/>
      <c r="H7985" s="106"/>
      <c r="I7985" s="106"/>
      <c r="J7985" s="106"/>
      <c r="K7985" s="106"/>
      <c r="L7985" s="106"/>
      <c r="M7985" s="106"/>
    </row>
    <row r="7986" spans="5:13" x14ac:dyDescent="0.2">
      <c r="E7986" s="106"/>
      <c r="F7986" s="106"/>
      <c r="G7986" s="106"/>
      <c r="H7986" s="106"/>
      <c r="I7986" s="106"/>
      <c r="J7986" s="106"/>
      <c r="K7986" s="106"/>
      <c r="L7986" s="106"/>
      <c r="M7986" s="106"/>
    </row>
    <row r="7987" spans="5:13" x14ac:dyDescent="0.2">
      <c r="E7987" s="106"/>
      <c r="F7987" s="106"/>
      <c r="G7987" s="106"/>
      <c r="H7987" s="106"/>
      <c r="I7987" s="106"/>
      <c r="J7987" s="106"/>
      <c r="K7987" s="106"/>
      <c r="L7987" s="106"/>
      <c r="M7987" s="106"/>
    </row>
    <row r="7988" spans="5:13" x14ac:dyDescent="0.2">
      <c r="E7988" s="106"/>
      <c r="F7988" s="106"/>
      <c r="G7988" s="106"/>
      <c r="H7988" s="106"/>
      <c r="I7988" s="106"/>
      <c r="J7988" s="106"/>
      <c r="K7988" s="106"/>
      <c r="L7988" s="106"/>
      <c r="M7988" s="106"/>
    </row>
    <row r="7989" spans="5:13" x14ac:dyDescent="0.2">
      <c r="E7989" s="106"/>
      <c r="F7989" s="106"/>
      <c r="G7989" s="106"/>
      <c r="H7989" s="106"/>
      <c r="I7989" s="106"/>
      <c r="J7989" s="106"/>
      <c r="K7989" s="106"/>
      <c r="L7989" s="106"/>
      <c r="M7989" s="106"/>
    </row>
    <row r="7990" spans="5:13" x14ac:dyDescent="0.2">
      <c r="E7990" s="106"/>
      <c r="F7990" s="106"/>
      <c r="G7990" s="106"/>
      <c r="H7990" s="106"/>
      <c r="I7990" s="106"/>
      <c r="J7990" s="106"/>
      <c r="K7990" s="106"/>
      <c r="L7990" s="106"/>
      <c r="M7990" s="106"/>
    </row>
    <row r="7991" spans="5:13" x14ac:dyDescent="0.2">
      <c r="E7991" s="106"/>
      <c r="F7991" s="106"/>
      <c r="G7991" s="106"/>
      <c r="H7991" s="106"/>
      <c r="I7991" s="106"/>
      <c r="J7991" s="106"/>
      <c r="K7991" s="106"/>
      <c r="L7991" s="106"/>
      <c r="M7991" s="106"/>
    </row>
    <row r="7992" spans="5:13" x14ac:dyDescent="0.2">
      <c r="E7992" s="106"/>
      <c r="F7992" s="106"/>
      <c r="G7992" s="106"/>
      <c r="H7992" s="106"/>
      <c r="I7992" s="106"/>
      <c r="J7992" s="106"/>
      <c r="K7992" s="106"/>
      <c r="L7992" s="106"/>
      <c r="M7992" s="106"/>
    </row>
    <row r="7993" spans="5:13" x14ac:dyDescent="0.2">
      <c r="E7993" s="106"/>
      <c r="F7993" s="106"/>
      <c r="G7993" s="106"/>
      <c r="H7993" s="106"/>
      <c r="I7993" s="106"/>
      <c r="J7993" s="106"/>
      <c r="K7993" s="106"/>
      <c r="L7993" s="106"/>
      <c r="M7993" s="106"/>
    </row>
    <row r="7994" spans="5:13" x14ac:dyDescent="0.2">
      <c r="E7994" s="106"/>
      <c r="F7994" s="106"/>
      <c r="G7994" s="106"/>
      <c r="H7994" s="106"/>
      <c r="I7994" s="106"/>
      <c r="J7994" s="106"/>
      <c r="K7994" s="106"/>
      <c r="L7994" s="106"/>
      <c r="M7994" s="106"/>
    </row>
    <row r="7995" spans="5:13" x14ac:dyDescent="0.2">
      <c r="E7995" s="106"/>
      <c r="F7995" s="106"/>
      <c r="G7995" s="106"/>
      <c r="H7995" s="106"/>
      <c r="I7995" s="106"/>
      <c r="J7995" s="106"/>
      <c r="K7995" s="106"/>
      <c r="L7995" s="106"/>
      <c r="M7995" s="106"/>
    </row>
    <row r="7996" spans="5:13" x14ac:dyDescent="0.2">
      <c r="E7996" s="106"/>
      <c r="F7996" s="106"/>
      <c r="G7996" s="106"/>
      <c r="H7996" s="106"/>
      <c r="I7996" s="106"/>
      <c r="J7996" s="106"/>
      <c r="K7996" s="106"/>
      <c r="L7996" s="106"/>
      <c r="M7996" s="106"/>
    </row>
    <row r="7997" spans="5:13" x14ac:dyDescent="0.2">
      <c r="E7997" s="106"/>
      <c r="F7997" s="106"/>
      <c r="G7997" s="106"/>
      <c r="H7997" s="106"/>
      <c r="I7997" s="106"/>
      <c r="J7997" s="106"/>
      <c r="K7997" s="106"/>
      <c r="L7997" s="106"/>
      <c r="M7997" s="106"/>
    </row>
    <row r="7998" spans="5:13" x14ac:dyDescent="0.2">
      <c r="E7998" s="106"/>
      <c r="F7998" s="106"/>
      <c r="G7998" s="106"/>
      <c r="H7998" s="106"/>
      <c r="I7998" s="106"/>
      <c r="J7998" s="106"/>
      <c r="K7998" s="106"/>
      <c r="L7998" s="106"/>
      <c r="M7998" s="106"/>
    </row>
    <row r="7999" spans="5:13" x14ac:dyDescent="0.2">
      <c r="E7999" s="106"/>
      <c r="F7999" s="106"/>
      <c r="G7999" s="106"/>
      <c r="H7999" s="106"/>
      <c r="I7999" s="106"/>
      <c r="J7999" s="106"/>
      <c r="K7999" s="106"/>
      <c r="L7999" s="106"/>
      <c r="M7999" s="106"/>
    </row>
    <row r="8000" spans="5:13" x14ac:dyDescent="0.2">
      <c r="E8000" s="106"/>
      <c r="F8000" s="106"/>
      <c r="G8000" s="106"/>
      <c r="H8000" s="106"/>
      <c r="I8000" s="106"/>
      <c r="J8000" s="106"/>
      <c r="K8000" s="106"/>
      <c r="L8000" s="106"/>
      <c r="M8000" s="106"/>
    </row>
    <row r="8001" spans="5:13" x14ac:dyDescent="0.2">
      <c r="E8001" s="106"/>
      <c r="F8001" s="106"/>
      <c r="G8001" s="106"/>
      <c r="H8001" s="106"/>
      <c r="I8001" s="106"/>
      <c r="J8001" s="106"/>
      <c r="K8001" s="106"/>
      <c r="L8001" s="106"/>
      <c r="M8001" s="106"/>
    </row>
    <row r="8002" spans="5:13" x14ac:dyDescent="0.2">
      <c r="E8002" s="106"/>
      <c r="F8002" s="106"/>
      <c r="G8002" s="106"/>
      <c r="H8002" s="106"/>
      <c r="I8002" s="106"/>
      <c r="J8002" s="106"/>
      <c r="K8002" s="106"/>
      <c r="L8002" s="106"/>
      <c r="M8002" s="106"/>
    </row>
    <row r="8003" spans="5:13" x14ac:dyDescent="0.2">
      <c r="E8003" s="106"/>
      <c r="F8003" s="106"/>
      <c r="G8003" s="106"/>
      <c r="H8003" s="106"/>
      <c r="I8003" s="106"/>
      <c r="J8003" s="106"/>
      <c r="K8003" s="106"/>
      <c r="L8003" s="106"/>
      <c r="M8003" s="106"/>
    </row>
    <row r="8004" spans="5:13" x14ac:dyDescent="0.2">
      <c r="E8004" s="106"/>
      <c r="F8004" s="106"/>
      <c r="G8004" s="106"/>
      <c r="H8004" s="106"/>
      <c r="I8004" s="106"/>
      <c r="J8004" s="106"/>
      <c r="K8004" s="106"/>
      <c r="L8004" s="106"/>
      <c r="M8004" s="106"/>
    </row>
    <row r="8005" spans="5:13" x14ac:dyDescent="0.2">
      <c r="E8005" s="106"/>
      <c r="F8005" s="106"/>
      <c r="G8005" s="106"/>
      <c r="H8005" s="106"/>
      <c r="I8005" s="106"/>
      <c r="J8005" s="106"/>
      <c r="K8005" s="106"/>
      <c r="L8005" s="106"/>
      <c r="M8005" s="106"/>
    </row>
    <row r="8006" spans="5:13" x14ac:dyDescent="0.2">
      <c r="E8006" s="106"/>
      <c r="F8006" s="106"/>
      <c r="G8006" s="106"/>
      <c r="H8006" s="106"/>
      <c r="I8006" s="106"/>
      <c r="J8006" s="106"/>
      <c r="K8006" s="106"/>
      <c r="L8006" s="106"/>
      <c r="M8006" s="106"/>
    </row>
    <row r="8007" spans="5:13" x14ac:dyDescent="0.2">
      <c r="E8007" s="106"/>
      <c r="F8007" s="106"/>
      <c r="G8007" s="106"/>
      <c r="H8007" s="106"/>
      <c r="I8007" s="106"/>
      <c r="J8007" s="106"/>
      <c r="K8007" s="106"/>
      <c r="L8007" s="106"/>
      <c r="M8007" s="106"/>
    </row>
    <row r="8008" spans="5:13" x14ac:dyDescent="0.2">
      <c r="E8008" s="106"/>
      <c r="F8008" s="106"/>
      <c r="G8008" s="106"/>
      <c r="H8008" s="106"/>
      <c r="I8008" s="106"/>
      <c r="J8008" s="106"/>
      <c r="K8008" s="106"/>
      <c r="L8008" s="106"/>
      <c r="M8008" s="106"/>
    </row>
    <row r="8009" spans="5:13" x14ac:dyDescent="0.2">
      <c r="E8009" s="106"/>
      <c r="F8009" s="106"/>
      <c r="G8009" s="106"/>
      <c r="H8009" s="106"/>
      <c r="I8009" s="106"/>
      <c r="J8009" s="106"/>
      <c r="K8009" s="106"/>
      <c r="L8009" s="106"/>
      <c r="M8009" s="106"/>
    </row>
    <row r="8010" spans="5:13" x14ac:dyDescent="0.2">
      <c r="E8010" s="106"/>
      <c r="F8010" s="106"/>
      <c r="G8010" s="106"/>
      <c r="H8010" s="106"/>
      <c r="I8010" s="106"/>
      <c r="J8010" s="106"/>
      <c r="K8010" s="106"/>
      <c r="L8010" s="106"/>
      <c r="M8010" s="106"/>
    </row>
    <row r="8011" spans="5:13" x14ac:dyDescent="0.2">
      <c r="E8011" s="106"/>
      <c r="F8011" s="106"/>
      <c r="G8011" s="106"/>
      <c r="H8011" s="106"/>
      <c r="I8011" s="106"/>
      <c r="J8011" s="106"/>
      <c r="K8011" s="106"/>
      <c r="L8011" s="106"/>
      <c r="M8011" s="106"/>
    </row>
    <row r="8012" spans="5:13" x14ac:dyDescent="0.2">
      <c r="E8012" s="106"/>
      <c r="F8012" s="106"/>
      <c r="G8012" s="106"/>
      <c r="H8012" s="106"/>
      <c r="I8012" s="106"/>
      <c r="J8012" s="106"/>
      <c r="K8012" s="106"/>
      <c r="L8012" s="106"/>
      <c r="M8012" s="106"/>
    </row>
    <row r="8013" spans="5:13" x14ac:dyDescent="0.2">
      <c r="E8013" s="106"/>
      <c r="F8013" s="106"/>
      <c r="G8013" s="106"/>
      <c r="H8013" s="106"/>
      <c r="I8013" s="106"/>
      <c r="J8013" s="106"/>
      <c r="K8013" s="106"/>
      <c r="L8013" s="106"/>
      <c r="M8013" s="106"/>
    </row>
    <row r="8014" spans="5:13" x14ac:dyDescent="0.2">
      <c r="E8014" s="106"/>
      <c r="F8014" s="106"/>
      <c r="G8014" s="106"/>
      <c r="H8014" s="106"/>
      <c r="I8014" s="106"/>
      <c r="J8014" s="106"/>
      <c r="K8014" s="106"/>
      <c r="L8014" s="106"/>
      <c r="M8014" s="106"/>
    </row>
    <row r="8015" spans="5:13" x14ac:dyDescent="0.2">
      <c r="E8015" s="106"/>
      <c r="F8015" s="106"/>
      <c r="G8015" s="106"/>
      <c r="H8015" s="106"/>
      <c r="I8015" s="106"/>
      <c r="J8015" s="106"/>
      <c r="K8015" s="106"/>
      <c r="L8015" s="106"/>
      <c r="M8015" s="106"/>
    </row>
    <row r="8016" spans="5:13" x14ac:dyDescent="0.2">
      <c r="E8016" s="106"/>
      <c r="F8016" s="106"/>
      <c r="G8016" s="106"/>
      <c r="H8016" s="106"/>
      <c r="I8016" s="106"/>
      <c r="J8016" s="106"/>
      <c r="K8016" s="106"/>
      <c r="L8016" s="106"/>
      <c r="M8016" s="106"/>
    </row>
    <row r="8017" spans="5:13" x14ac:dyDescent="0.2">
      <c r="E8017" s="106"/>
      <c r="F8017" s="106"/>
      <c r="G8017" s="106"/>
      <c r="H8017" s="106"/>
      <c r="I8017" s="106"/>
      <c r="J8017" s="106"/>
      <c r="K8017" s="106"/>
      <c r="L8017" s="106"/>
      <c r="M8017" s="106"/>
    </row>
    <row r="8018" spans="5:13" x14ac:dyDescent="0.2">
      <c r="E8018" s="106"/>
      <c r="F8018" s="106"/>
      <c r="G8018" s="106"/>
      <c r="H8018" s="106"/>
      <c r="I8018" s="106"/>
      <c r="J8018" s="106"/>
      <c r="K8018" s="106"/>
      <c r="L8018" s="106"/>
      <c r="M8018" s="106"/>
    </row>
    <row r="8019" spans="5:13" x14ac:dyDescent="0.2">
      <c r="E8019" s="106"/>
      <c r="F8019" s="106"/>
      <c r="G8019" s="106"/>
      <c r="H8019" s="106"/>
      <c r="I8019" s="106"/>
      <c r="J8019" s="106"/>
      <c r="K8019" s="106"/>
      <c r="L8019" s="106"/>
      <c r="M8019" s="106"/>
    </row>
    <row r="8020" spans="5:13" x14ac:dyDescent="0.2">
      <c r="E8020" s="106"/>
      <c r="F8020" s="106"/>
      <c r="G8020" s="106"/>
      <c r="H8020" s="106"/>
      <c r="I8020" s="106"/>
      <c r="J8020" s="106"/>
      <c r="K8020" s="106"/>
      <c r="L8020" s="106"/>
      <c r="M8020" s="106"/>
    </row>
    <row r="8021" spans="5:13" x14ac:dyDescent="0.2">
      <c r="E8021" s="106"/>
      <c r="F8021" s="106"/>
      <c r="G8021" s="106"/>
      <c r="H8021" s="106"/>
      <c r="I8021" s="106"/>
      <c r="J8021" s="106"/>
      <c r="K8021" s="106"/>
      <c r="L8021" s="106"/>
      <c r="M8021" s="106"/>
    </row>
    <row r="8022" spans="5:13" x14ac:dyDescent="0.2">
      <c r="E8022" s="106"/>
      <c r="F8022" s="106"/>
      <c r="G8022" s="106"/>
      <c r="H8022" s="106"/>
      <c r="I8022" s="106"/>
      <c r="J8022" s="106"/>
      <c r="K8022" s="106"/>
      <c r="L8022" s="106"/>
      <c r="M8022" s="106"/>
    </row>
    <row r="8023" spans="5:13" x14ac:dyDescent="0.2">
      <c r="E8023" s="106"/>
      <c r="F8023" s="106"/>
      <c r="G8023" s="106"/>
      <c r="H8023" s="106"/>
      <c r="I8023" s="106"/>
      <c r="J8023" s="106"/>
      <c r="K8023" s="106"/>
      <c r="L8023" s="106"/>
      <c r="M8023" s="106"/>
    </row>
    <row r="8024" spans="5:13" x14ac:dyDescent="0.2">
      <c r="E8024" s="106"/>
      <c r="F8024" s="106"/>
      <c r="G8024" s="106"/>
      <c r="H8024" s="106"/>
      <c r="I8024" s="106"/>
      <c r="J8024" s="106"/>
      <c r="K8024" s="106"/>
      <c r="L8024" s="106"/>
      <c r="M8024" s="106"/>
    </row>
    <row r="8025" spans="5:13" x14ac:dyDescent="0.2">
      <c r="E8025" s="106"/>
      <c r="F8025" s="106"/>
      <c r="G8025" s="106"/>
      <c r="H8025" s="106"/>
      <c r="I8025" s="106"/>
      <c r="J8025" s="106"/>
      <c r="K8025" s="106"/>
      <c r="L8025" s="106"/>
      <c r="M8025" s="106"/>
    </row>
    <row r="8026" spans="5:13" x14ac:dyDescent="0.2">
      <c r="E8026" s="106"/>
      <c r="F8026" s="106"/>
      <c r="G8026" s="106"/>
      <c r="H8026" s="106"/>
      <c r="I8026" s="106"/>
      <c r="J8026" s="106"/>
      <c r="K8026" s="106"/>
      <c r="L8026" s="106"/>
      <c r="M8026" s="106"/>
    </row>
    <row r="8027" spans="5:13" x14ac:dyDescent="0.2">
      <c r="E8027" s="106"/>
      <c r="F8027" s="106"/>
      <c r="G8027" s="106"/>
      <c r="H8027" s="106"/>
      <c r="I8027" s="106"/>
      <c r="J8027" s="106"/>
      <c r="K8027" s="106"/>
      <c r="L8027" s="106"/>
      <c r="M8027" s="106"/>
    </row>
    <row r="8028" spans="5:13" x14ac:dyDescent="0.2">
      <c r="E8028" s="106"/>
      <c r="F8028" s="106"/>
      <c r="G8028" s="106"/>
      <c r="H8028" s="106"/>
      <c r="I8028" s="106"/>
      <c r="J8028" s="106"/>
      <c r="K8028" s="106"/>
      <c r="L8028" s="106"/>
      <c r="M8028" s="106"/>
    </row>
    <row r="8029" spans="5:13" x14ac:dyDescent="0.2">
      <c r="E8029" s="106"/>
      <c r="F8029" s="106"/>
      <c r="G8029" s="106"/>
      <c r="H8029" s="106"/>
      <c r="I8029" s="106"/>
      <c r="J8029" s="106"/>
      <c r="K8029" s="106"/>
      <c r="L8029" s="106"/>
      <c r="M8029" s="106"/>
    </row>
    <row r="8030" spans="5:13" x14ac:dyDescent="0.2">
      <c r="E8030" s="106"/>
      <c r="F8030" s="106"/>
      <c r="G8030" s="106"/>
      <c r="H8030" s="106"/>
      <c r="I8030" s="106"/>
      <c r="J8030" s="106"/>
      <c r="K8030" s="106"/>
      <c r="L8030" s="106"/>
      <c r="M8030" s="106"/>
    </row>
    <row r="8031" spans="5:13" x14ac:dyDescent="0.2">
      <c r="E8031" s="106"/>
      <c r="F8031" s="106"/>
      <c r="G8031" s="106"/>
      <c r="H8031" s="106"/>
      <c r="I8031" s="106"/>
      <c r="J8031" s="106"/>
      <c r="K8031" s="106"/>
      <c r="L8031" s="106"/>
      <c r="M8031" s="106"/>
    </row>
    <row r="8032" spans="5:13" x14ac:dyDescent="0.2">
      <c r="E8032" s="106"/>
      <c r="F8032" s="106"/>
      <c r="G8032" s="106"/>
      <c r="H8032" s="106"/>
      <c r="I8032" s="106"/>
      <c r="J8032" s="106"/>
      <c r="K8032" s="106"/>
      <c r="L8032" s="106"/>
      <c r="M8032" s="106"/>
    </row>
    <row r="8033" spans="5:13" x14ac:dyDescent="0.2">
      <c r="E8033" s="106"/>
      <c r="F8033" s="106"/>
      <c r="G8033" s="106"/>
      <c r="H8033" s="106"/>
      <c r="I8033" s="106"/>
      <c r="J8033" s="106"/>
      <c r="K8033" s="106"/>
      <c r="L8033" s="106"/>
      <c r="M8033" s="106"/>
    </row>
    <row r="8034" spans="5:13" x14ac:dyDescent="0.2">
      <c r="E8034" s="106"/>
      <c r="F8034" s="106"/>
      <c r="G8034" s="106"/>
      <c r="H8034" s="106"/>
      <c r="I8034" s="106"/>
      <c r="J8034" s="106"/>
      <c r="K8034" s="106"/>
      <c r="L8034" s="106"/>
      <c r="M8034" s="106"/>
    </row>
    <row r="8035" spans="5:13" x14ac:dyDescent="0.2">
      <c r="E8035" s="106"/>
      <c r="F8035" s="106"/>
      <c r="G8035" s="106"/>
      <c r="H8035" s="106"/>
      <c r="I8035" s="106"/>
      <c r="J8035" s="106"/>
      <c r="K8035" s="106"/>
      <c r="L8035" s="106"/>
      <c r="M8035" s="106"/>
    </row>
    <row r="8036" spans="5:13" x14ac:dyDescent="0.2">
      <c r="E8036" s="106"/>
      <c r="F8036" s="106"/>
      <c r="G8036" s="106"/>
      <c r="H8036" s="106"/>
      <c r="I8036" s="106"/>
      <c r="J8036" s="106"/>
      <c r="K8036" s="106"/>
      <c r="L8036" s="106"/>
      <c r="M8036" s="106"/>
    </row>
    <row r="8037" spans="5:13" x14ac:dyDescent="0.2">
      <c r="E8037" s="106"/>
      <c r="F8037" s="106"/>
      <c r="G8037" s="106"/>
      <c r="H8037" s="106"/>
      <c r="I8037" s="106"/>
      <c r="J8037" s="106"/>
      <c r="K8037" s="106"/>
      <c r="L8037" s="106"/>
      <c r="M8037" s="106"/>
    </row>
    <row r="8038" spans="5:13" x14ac:dyDescent="0.2">
      <c r="E8038" s="106"/>
      <c r="F8038" s="106"/>
      <c r="G8038" s="106"/>
      <c r="H8038" s="106"/>
      <c r="I8038" s="106"/>
      <c r="J8038" s="106"/>
      <c r="K8038" s="106"/>
      <c r="L8038" s="106"/>
      <c r="M8038" s="106"/>
    </row>
    <row r="8039" spans="5:13" x14ac:dyDescent="0.2">
      <c r="E8039" s="106"/>
      <c r="F8039" s="106"/>
      <c r="G8039" s="106"/>
      <c r="H8039" s="106"/>
      <c r="I8039" s="106"/>
      <c r="J8039" s="106"/>
      <c r="K8039" s="106"/>
      <c r="L8039" s="106"/>
      <c r="M8039" s="106"/>
    </row>
    <row r="8040" spans="5:13" x14ac:dyDescent="0.2">
      <c r="E8040" s="106"/>
      <c r="F8040" s="106"/>
      <c r="G8040" s="106"/>
      <c r="H8040" s="106"/>
      <c r="I8040" s="106"/>
      <c r="J8040" s="106"/>
      <c r="K8040" s="106"/>
      <c r="L8040" s="106"/>
      <c r="M8040" s="106"/>
    </row>
    <row r="8041" spans="5:13" x14ac:dyDescent="0.2">
      <c r="E8041" s="106"/>
      <c r="F8041" s="106"/>
      <c r="G8041" s="106"/>
      <c r="H8041" s="106"/>
      <c r="I8041" s="106"/>
      <c r="J8041" s="106"/>
      <c r="K8041" s="106"/>
      <c r="L8041" s="106"/>
      <c r="M8041" s="106"/>
    </row>
    <row r="8042" spans="5:13" x14ac:dyDescent="0.2">
      <c r="E8042" s="106"/>
      <c r="F8042" s="106"/>
      <c r="G8042" s="106"/>
      <c r="H8042" s="106"/>
      <c r="I8042" s="106"/>
      <c r="J8042" s="106"/>
      <c r="K8042" s="106"/>
      <c r="L8042" s="106"/>
      <c r="M8042" s="106"/>
    </row>
    <row r="8043" spans="5:13" x14ac:dyDescent="0.2">
      <c r="E8043" s="106"/>
      <c r="F8043" s="106"/>
      <c r="G8043" s="106"/>
      <c r="H8043" s="106"/>
      <c r="I8043" s="106"/>
      <c r="J8043" s="106"/>
      <c r="K8043" s="106"/>
      <c r="L8043" s="106"/>
      <c r="M8043" s="106"/>
    </row>
    <row r="8044" spans="5:13" x14ac:dyDescent="0.2">
      <c r="E8044" s="106"/>
      <c r="F8044" s="106"/>
      <c r="G8044" s="106"/>
      <c r="H8044" s="106"/>
      <c r="I8044" s="106"/>
      <c r="J8044" s="106"/>
      <c r="K8044" s="106"/>
      <c r="L8044" s="106"/>
      <c r="M8044" s="106"/>
    </row>
    <row r="8045" spans="5:13" x14ac:dyDescent="0.2">
      <c r="E8045" s="106"/>
      <c r="F8045" s="106"/>
      <c r="G8045" s="106"/>
      <c r="H8045" s="106"/>
      <c r="I8045" s="106"/>
      <c r="J8045" s="106"/>
      <c r="K8045" s="106"/>
      <c r="L8045" s="106"/>
      <c r="M8045" s="106"/>
    </row>
    <row r="8046" spans="5:13" x14ac:dyDescent="0.2">
      <c r="E8046" s="106"/>
      <c r="F8046" s="106"/>
      <c r="G8046" s="106"/>
      <c r="H8046" s="106"/>
      <c r="I8046" s="106"/>
      <c r="J8046" s="106"/>
      <c r="K8046" s="106"/>
      <c r="L8046" s="106"/>
      <c r="M8046" s="106"/>
    </row>
    <row r="8047" spans="5:13" x14ac:dyDescent="0.2">
      <c r="E8047" s="106"/>
      <c r="F8047" s="106"/>
      <c r="G8047" s="106"/>
      <c r="H8047" s="106"/>
      <c r="I8047" s="106"/>
      <c r="J8047" s="106"/>
      <c r="K8047" s="106"/>
      <c r="L8047" s="106"/>
      <c r="M8047" s="106"/>
    </row>
    <row r="8048" spans="5:13" x14ac:dyDescent="0.2">
      <c r="E8048" s="106"/>
      <c r="F8048" s="106"/>
      <c r="G8048" s="106"/>
      <c r="H8048" s="106"/>
      <c r="I8048" s="106"/>
      <c r="J8048" s="106"/>
      <c r="K8048" s="106"/>
      <c r="L8048" s="106"/>
      <c r="M8048" s="106"/>
    </row>
    <row r="8049" spans="5:13" x14ac:dyDescent="0.2">
      <c r="E8049" s="106"/>
      <c r="F8049" s="106"/>
      <c r="G8049" s="106"/>
      <c r="H8049" s="106"/>
      <c r="I8049" s="106"/>
      <c r="J8049" s="106"/>
      <c r="K8049" s="106"/>
      <c r="L8049" s="106"/>
      <c r="M8049" s="106"/>
    </row>
    <row r="8050" spans="5:13" x14ac:dyDescent="0.2">
      <c r="E8050" s="106"/>
      <c r="F8050" s="106"/>
      <c r="G8050" s="106"/>
      <c r="H8050" s="106"/>
      <c r="I8050" s="106"/>
      <c r="J8050" s="106"/>
      <c r="K8050" s="106"/>
      <c r="L8050" s="106"/>
      <c r="M8050" s="106"/>
    </row>
    <row r="8051" spans="5:13" x14ac:dyDescent="0.2">
      <c r="E8051" s="106"/>
      <c r="F8051" s="106"/>
      <c r="G8051" s="106"/>
      <c r="H8051" s="106"/>
      <c r="I8051" s="106"/>
      <c r="J8051" s="106"/>
      <c r="K8051" s="106"/>
      <c r="L8051" s="106"/>
      <c r="M8051" s="106"/>
    </row>
    <row r="8052" spans="5:13" x14ac:dyDescent="0.2">
      <c r="E8052" s="106"/>
      <c r="F8052" s="106"/>
      <c r="G8052" s="106"/>
      <c r="H8052" s="106"/>
      <c r="I8052" s="106"/>
      <c r="J8052" s="106"/>
      <c r="K8052" s="106"/>
      <c r="L8052" s="106"/>
      <c r="M8052" s="106"/>
    </row>
    <row r="8053" spans="5:13" x14ac:dyDescent="0.2">
      <c r="E8053" s="106"/>
      <c r="F8053" s="106"/>
      <c r="G8053" s="106"/>
      <c r="H8053" s="106"/>
      <c r="I8053" s="106"/>
      <c r="J8053" s="106"/>
      <c r="K8053" s="106"/>
      <c r="L8053" s="106"/>
      <c r="M8053" s="106"/>
    </row>
    <row r="8054" spans="5:13" x14ac:dyDescent="0.2">
      <c r="E8054" s="106"/>
      <c r="F8054" s="106"/>
      <c r="G8054" s="106"/>
      <c r="H8054" s="106"/>
      <c r="I8054" s="106"/>
      <c r="J8054" s="106"/>
      <c r="K8054" s="106"/>
      <c r="L8054" s="106"/>
      <c r="M8054" s="106"/>
    </row>
    <row r="8055" spans="5:13" x14ac:dyDescent="0.2">
      <c r="E8055" s="106"/>
      <c r="F8055" s="106"/>
      <c r="G8055" s="106"/>
      <c r="H8055" s="106"/>
      <c r="I8055" s="106"/>
      <c r="J8055" s="106"/>
      <c r="K8055" s="106"/>
      <c r="L8055" s="106"/>
      <c r="M8055" s="106"/>
    </row>
    <row r="8056" spans="5:13" x14ac:dyDescent="0.2">
      <c r="E8056" s="106"/>
      <c r="F8056" s="106"/>
      <c r="G8056" s="106"/>
      <c r="H8056" s="106"/>
      <c r="I8056" s="106"/>
      <c r="J8056" s="106"/>
      <c r="K8056" s="106"/>
      <c r="L8056" s="106"/>
      <c r="M8056" s="106"/>
    </row>
    <row r="8057" spans="5:13" x14ac:dyDescent="0.2">
      <c r="E8057" s="106"/>
      <c r="F8057" s="106"/>
      <c r="G8057" s="106"/>
      <c r="H8057" s="106"/>
      <c r="I8057" s="106"/>
      <c r="J8057" s="106"/>
      <c r="K8057" s="106"/>
      <c r="L8057" s="106"/>
      <c r="M8057" s="106"/>
    </row>
    <row r="8058" spans="5:13" x14ac:dyDescent="0.2">
      <c r="E8058" s="106"/>
      <c r="F8058" s="106"/>
      <c r="G8058" s="106"/>
      <c r="H8058" s="106"/>
      <c r="I8058" s="106"/>
      <c r="J8058" s="106"/>
      <c r="K8058" s="106"/>
      <c r="L8058" s="106"/>
      <c r="M8058" s="106"/>
    </row>
    <row r="8059" spans="5:13" x14ac:dyDescent="0.2">
      <c r="E8059" s="106"/>
      <c r="F8059" s="106"/>
      <c r="G8059" s="106"/>
      <c r="H8059" s="106"/>
      <c r="I8059" s="106"/>
      <c r="J8059" s="106"/>
      <c r="K8059" s="106"/>
      <c r="L8059" s="106"/>
      <c r="M8059" s="106"/>
    </row>
    <row r="8060" spans="5:13" x14ac:dyDescent="0.2">
      <c r="E8060" s="106"/>
      <c r="F8060" s="106"/>
      <c r="G8060" s="106"/>
      <c r="H8060" s="106"/>
      <c r="I8060" s="106"/>
      <c r="J8060" s="106"/>
      <c r="K8060" s="106"/>
      <c r="L8060" s="106"/>
      <c r="M8060" s="106"/>
    </row>
    <row r="8061" spans="5:13" x14ac:dyDescent="0.2">
      <c r="E8061" s="106"/>
      <c r="F8061" s="106"/>
      <c r="G8061" s="106"/>
      <c r="H8061" s="106"/>
      <c r="I8061" s="106"/>
      <c r="J8061" s="106"/>
      <c r="K8061" s="106"/>
      <c r="L8061" s="106"/>
      <c r="M8061" s="106"/>
    </row>
    <row r="8062" spans="5:13" x14ac:dyDescent="0.2">
      <c r="E8062" s="106"/>
      <c r="F8062" s="106"/>
      <c r="G8062" s="106"/>
      <c r="H8062" s="106"/>
      <c r="I8062" s="106"/>
      <c r="J8062" s="106"/>
      <c r="K8062" s="106"/>
      <c r="L8062" s="106"/>
      <c r="M8062" s="106"/>
    </row>
    <row r="8063" spans="5:13" x14ac:dyDescent="0.2">
      <c r="E8063" s="106"/>
      <c r="F8063" s="106"/>
      <c r="G8063" s="106"/>
      <c r="H8063" s="106"/>
      <c r="I8063" s="106"/>
      <c r="J8063" s="106"/>
      <c r="K8063" s="106"/>
      <c r="L8063" s="106"/>
      <c r="M8063" s="106"/>
    </row>
    <row r="8064" spans="5:13" x14ac:dyDescent="0.2">
      <c r="E8064" s="106"/>
      <c r="F8064" s="106"/>
      <c r="G8064" s="106"/>
      <c r="H8064" s="106"/>
      <c r="I8064" s="106"/>
      <c r="J8064" s="106"/>
      <c r="K8064" s="106"/>
      <c r="L8064" s="106"/>
      <c r="M8064" s="106"/>
    </row>
    <row r="8065" spans="5:13" x14ac:dyDescent="0.2">
      <c r="E8065" s="106"/>
      <c r="F8065" s="106"/>
      <c r="G8065" s="106"/>
      <c r="H8065" s="106"/>
      <c r="I8065" s="106"/>
      <c r="J8065" s="106"/>
      <c r="K8065" s="106"/>
      <c r="L8065" s="106"/>
      <c r="M8065" s="106"/>
    </row>
    <row r="8066" spans="5:13" x14ac:dyDescent="0.2">
      <c r="E8066" s="106"/>
      <c r="F8066" s="106"/>
      <c r="G8066" s="106"/>
      <c r="H8066" s="106"/>
      <c r="I8066" s="106"/>
      <c r="J8066" s="106"/>
      <c r="K8066" s="106"/>
      <c r="L8066" s="106"/>
      <c r="M8066" s="106"/>
    </row>
    <row r="8067" spans="5:13" x14ac:dyDescent="0.2">
      <c r="E8067" s="106"/>
      <c r="F8067" s="106"/>
      <c r="G8067" s="106"/>
      <c r="H8067" s="106"/>
      <c r="I8067" s="106"/>
      <c r="J8067" s="106"/>
      <c r="K8067" s="106"/>
      <c r="L8067" s="106"/>
      <c r="M8067" s="106"/>
    </row>
    <row r="8068" spans="5:13" x14ac:dyDescent="0.2">
      <c r="E8068" s="106"/>
      <c r="F8068" s="106"/>
      <c r="G8068" s="106"/>
      <c r="H8068" s="106"/>
      <c r="I8068" s="106"/>
      <c r="J8068" s="106"/>
      <c r="K8068" s="106"/>
      <c r="L8068" s="106"/>
      <c r="M8068" s="106"/>
    </row>
    <row r="8069" spans="5:13" x14ac:dyDescent="0.2">
      <c r="E8069" s="106"/>
      <c r="F8069" s="106"/>
      <c r="G8069" s="106"/>
      <c r="H8069" s="106"/>
      <c r="I8069" s="106"/>
      <c r="J8069" s="106"/>
      <c r="K8069" s="106"/>
      <c r="L8069" s="106"/>
      <c r="M8069" s="106"/>
    </row>
    <row r="8070" spans="5:13" x14ac:dyDescent="0.2">
      <c r="E8070" s="106"/>
      <c r="F8070" s="106"/>
      <c r="G8070" s="106"/>
      <c r="H8070" s="106"/>
      <c r="I8070" s="106"/>
      <c r="J8070" s="106"/>
      <c r="K8070" s="106"/>
      <c r="L8070" s="106"/>
      <c r="M8070" s="106"/>
    </row>
    <row r="8071" spans="5:13" x14ac:dyDescent="0.2">
      <c r="E8071" s="106"/>
      <c r="F8071" s="106"/>
      <c r="G8071" s="106"/>
      <c r="H8071" s="106"/>
      <c r="I8071" s="106"/>
      <c r="J8071" s="106"/>
      <c r="K8071" s="106"/>
      <c r="L8071" s="106"/>
      <c r="M8071" s="106"/>
    </row>
    <row r="8072" spans="5:13" x14ac:dyDescent="0.2">
      <c r="E8072" s="106"/>
      <c r="F8072" s="106"/>
      <c r="G8072" s="106"/>
      <c r="H8072" s="106"/>
      <c r="I8072" s="106"/>
      <c r="J8072" s="106"/>
      <c r="K8072" s="106"/>
      <c r="L8072" s="106"/>
      <c r="M8072" s="106"/>
    </row>
    <row r="8073" spans="5:13" x14ac:dyDescent="0.2">
      <c r="E8073" s="106"/>
      <c r="F8073" s="106"/>
      <c r="G8073" s="106"/>
      <c r="H8073" s="106"/>
      <c r="I8073" s="106"/>
      <c r="J8073" s="106"/>
      <c r="K8073" s="106"/>
      <c r="L8073" s="106"/>
      <c r="M8073" s="106"/>
    </row>
    <row r="8074" spans="5:13" x14ac:dyDescent="0.2">
      <c r="E8074" s="106"/>
      <c r="F8074" s="106"/>
      <c r="G8074" s="106"/>
      <c r="H8074" s="106"/>
      <c r="I8074" s="106"/>
      <c r="J8074" s="106"/>
      <c r="K8074" s="106"/>
      <c r="L8074" s="106"/>
      <c r="M8074" s="106"/>
    </row>
    <row r="8075" spans="5:13" x14ac:dyDescent="0.2">
      <c r="E8075" s="106"/>
      <c r="F8075" s="106"/>
      <c r="G8075" s="106"/>
      <c r="H8075" s="106"/>
      <c r="I8075" s="106"/>
      <c r="J8075" s="106"/>
      <c r="K8075" s="106"/>
      <c r="L8075" s="106"/>
      <c r="M8075" s="106"/>
    </row>
    <row r="8076" spans="5:13" x14ac:dyDescent="0.2">
      <c r="E8076" s="106"/>
      <c r="F8076" s="106"/>
      <c r="G8076" s="106"/>
      <c r="H8076" s="106"/>
      <c r="I8076" s="106"/>
      <c r="J8076" s="106"/>
      <c r="K8076" s="106"/>
      <c r="L8076" s="106"/>
      <c r="M8076" s="106"/>
    </row>
    <row r="8077" spans="5:13" x14ac:dyDescent="0.2">
      <c r="E8077" s="106"/>
      <c r="F8077" s="106"/>
      <c r="G8077" s="106"/>
      <c r="H8077" s="106"/>
      <c r="I8077" s="106"/>
      <c r="J8077" s="106"/>
      <c r="K8077" s="106"/>
      <c r="L8077" s="106"/>
      <c r="M8077" s="106"/>
    </row>
    <row r="8078" spans="5:13" x14ac:dyDescent="0.2">
      <c r="E8078" s="106"/>
      <c r="F8078" s="106"/>
      <c r="G8078" s="106"/>
      <c r="H8078" s="106"/>
      <c r="I8078" s="106"/>
      <c r="J8078" s="106"/>
      <c r="K8078" s="106"/>
      <c r="L8078" s="106"/>
      <c r="M8078" s="106"/>
    </row>
    <row r="8079" spans="5:13" x14ac:dyDescent="0.2">
      <c r="E8079" s="106"/>
      <c r="F8079" s="106"/>
      <c r="G8079" s="106"/>
      <c r="H8079" s="106"/>
      <c r="I8079" s="106"/>
      <c r="J8079" s="106"/>
      <c r="K8079" s="106"/>
      <c r="L8079" s="106"/>
      <c r="M8079" s="106"/>
    </row>
    <row r="8080" spans="5:13" x14ac:dyDescent="0.2">
      <c r="E8080" s="106"/>
      <c r="F8080" s="106"/>
      <c r="G8080" s="106"/>
      <c r="H8080" s="106"/>
      <c r="I8080" s="106"/>
      <c r="J8080" s="106"/>
      <c r="K8080" s="106"/>
      <c r="L8080" s="106"/>
      <c r="M8080" s="106"/>
    </row>
    <row r="8081" spans="5:13" x14ac:dyDescent="0.2">
      <c r="E8081" s="106"/>
      <c r="F8081" s="106"/>
      <c r="G8081" s="106"/>
      <c r="H8081" s="106"/>
      <c r="I8081" s="106"/>
      <c r="J8081" s="106"/>
      <c r="K8081" s="106"/>
      <c r="L8081" s="106"/>
      <c r="M8081" s="106"/>
    </row>
    <row r="8082" spans="5:13" x14ac:dyDescent="0.2">
      <c r="E8082" s="106"/>
      <c r="F8082" s="106"/>
      <c r="G8082" s="106"/>
      <c r="H8082" s="106"/>
      <c r="I8082" s="106"/>
      <c r="J8082" s="106"/>
      <c r="K8082" s="106"/>
      <c r="L8082" s="106"/>
      <c r="M8082" s="106"/>
    </row>
    <row r="8083" spans="5:13" x14ac:dyDescent="0.2">
      <c r="E8083" s="106"/>
      <c r="F8083" s="106"/>
      <c r="G8083" s="106"/>
      <c r="H8083" s="106"/>
      <c r="I8083" s="106"/>
      <c r="J8083" s="106"/>
      <c r="K8083" s="106"/>
      <c r="L8083" s="106"/>
      <c r="M8083" s="106"/>
    </row>
    <row r="8084" spans="5:13" x14ac:dyDescent="0.2">
      <c r="E8084" s="106"/>
      <c r="F8084" s="106"/>
      <c r="G8084" s="106"/>
      <c r="H8084" s="106"/>
      <c r="I8084" s="106"/>
      <c r="J8084" s="106"/>
      <c r="K8084" s="106"/>
      <c r="L8084" s="106"/>
      <c r="M8084" s="106"/>
    </row>
    <row r="8085" spans="5:13" x14ac:dyDescent="0.2">
      <c r="E8085" s="106"/>
      <c r="F8085" s="106"/>
      <c r="G8085" s="106"/>
      <c r="H8085" s="106"/>
      <c r="I8085" s="106"/>
      <c r="J8085" s="106"/>
      <c r="K8085" s="106"/>
      <c r="L8085" s="106"/>
      <c r="M8085" s="106"/>
    </row>
    <row r="8086" spans="5:13" x14ac:dyDescent="0.2">
      <c r="E8086" s="106"/>
      <c r="F8086" s="106"/>
      <c r="G8086" s="106"/>
      <c r="H8086" s="106"/>
      <c r="I8086" s="106"/>
      <c r="J8086" s="106"/>
      <c r="K8086" s="106"/>
      <c r="L8086" s="106"/>
      <c r="M8086" s="106"/>
    </row>
    <row r="8087" spans="5:13" x14ac:dyDescent="0.2">
      <c r="E8087" s="106"/>
      <c r="F8087" s="106"/>
      <c r="G8087" s="106"/>
      <c r="H8087" s="106"/>
      <c r="I8087" s="106"/>
      <c r="J8087" s="106"/>
      <c r="K8087" s="106"/>
      <c r="L8087" s="106"/>
      <c r="M8087" s="106"/>
    </row>
    <row r="8088" spans="5:13" x14ac:dyDescent="0.2">
      <c r="E8088" s="106"/>
      <c r="F8088" s="106"/>
      <c r="G8088" s="106"/>
      <c r="H8088" s="106"/>
      <c r="I8088" s="106"/>
      <c r="J8088" s="106"/>
      <c r="K8088" s="106"/>
      <c r="L8088" s="106"/>
      <c r="M8088" s="106"/>
    </row>
    <row r="8089" spans="5:13" x14ac:dyDescent="0.2">
      <c r="E8089" s="106"/>
      <c r="F8089" s="106"/>
      <c r="G8089" s="106"/>
      <c r="H8089" s="106"/>
      <c r="I8089" s="106"/>
      <c r="J8089" s="106"/>
      <c r="K8089" s="106"/>
      <c r="L8089" s="106"/>
      <c r="M8089" s="106"/>
    </row>
    <row r="8090" spans="5:13" x14ac:dyDescent="0.2">
      <c r="E8090" s="106"/>
      <c r="F8090" s="106"/>
      <c r="G8090" s="106"/>
      <c r="H8090" s="106"/>
      <c r="I8090" s="106"/>
      <c r="J8090" s="106"/>
      <c r="K8090" s="106"/>
      <c r="L8090" s="106"/>
      <c r="M8090" s="106"/>
    </row>
    <row r="8091" spans="5:13" x14ac:dyDescent="0.2">
      <c r="E8091" s="106"/>
      <c r="F8091" s="106"/>
      <c r="G8091" s="106"/>
      <c r="H8091" s="106"/>
      <c r="I8091" s="106"/>
      <c r="J8091" s="106"/>
      <c r="K8091" s="106"/>
      <c r="L8091" s="106"/>
      <c r="M8091" s="106"/>
    </row>
    <row r="8092" spans="5:13" x14ac:dyDescent="0.2">
      <c r="E8092" s="106"/>
      <c r="F8092" s="106"/>
      <c r="G8092" s="106"/>
      <c r="H8092" s="106"/>
      <c r="I8092" s="106"/>
      <c r="J8092" s="106"/>
      <c r="K8092" s="106"/>
      <c r="L8092" s="106"/>
      <c r="M8092" s="106"/>
    </row>
    <row r="8093" spans="5:13" x14ac:dyDescent="0.2">
      <c r="E8093" s="106"/>
      <c r="F8093" s="106"/>
      <c r="G8093" s="106"/>
      <c r="H8093" s="106"/>
      <c r="I8093" s="106"/>
      <c r="J8093" s="106"/>
      <c r="K8093" s="106"/>
      <c r="L8093" s="106"/>
      <c r="M8093" s="106"/>
    </row>
    <row r="8094" spans="5:13" x14ac:dyDescent="0.2">
      <c r="E8094" s="106"/>
      <c r="F8094" s="106"/>
      <c r="G8094" s="106"/>
      <c r="H8094" s="106"/>
      <c r="I8094" s="106"/>
      <c r="J8094" s="106"/>
      <c r="K8094" s="106"/>
      <c r="L8094" s="106"/>
      <c r="M8094" s="106"/>
    </row>
    <row r="8095" spans="5:13" x14ac:dyDescent="0.2">
      <c r="E8095" s="106"/>
      <c r="F8095" s="106"/>
      <c r="G8095" s="106"/>
      <c r="H8095" s="106"/>
      <c r="I8095" s="106"/>
      <c r="J8095" s="106"/>
      <c r="K8095" s="106"/>
      <c r="L8095" s="106"/>
      <c r="M8095" s="106"/>
    </row>
    <row r="8096" spans="5:13" x14ac:dyDescent="0.2">
      <c r="E8096" s="106"/>
      <c r="F8096" s="106"/>
      <c r="G8096" s="106"/>
      <c r="H8096" s="106"/>
      <c r="I8096" s="106"/>
      <c r="J8096" s="106"/>
      <c r="K8096" s="106"/>
      <c r="L8096" s="106"/>
      <c r="M8096" s="106"/>
    </row>
    <row r="8097" spans="5:13" x14ac:dyDescent="0.2">
      <c r="E8097" s="106"/>
      <c r="F8097" s="106"/>
      <c r="G8097" s="106"/>
      <c r="H8097" s="106"/>
      <c r="I8097" s="106"/>
      <c r="J8097" s="106"/>
      <c r="K8097" s="106"/>
      <c r="L8097" s="106"/>
      <c r="M8097" s="106"/>
    </row>
    <row r="8098" spans="5:13" x14ac:dyDescent="0.2">
      <c r="E8098" s="106"/>
      <c r="F8098" s="106"/>
      <c r="G8098" s="106"/>
      <c r="H8098" s="106"/>
      <c r="I8098" s="106"/>
      <c r="J8098" s="106"/>
      <c r="K8098" s="106"/>
      <c r="L8098" s="106"/>
      <c r="M8098" s="106"/>
    </row>
    <row r="8099" spans="5:13" x14ac:dyDescent="0.2">
      <c r="E8099" s="106"/>
      <c r="F8099" s="106"/>
      <c r="G8099" s="106"/>
      <c r="H8099" s="106"/>
      <c r="I8099" s="106"/>
      <c r="J8099" s="106"/>
      <c r="K8099" s="106"/>
      <c r="L8099" s="106"/>
      <c r="M8099" s="106"/>
    </row>
    <row r="8100" spans="5:13" x14ac:dyDescent="0.2">
      <c r="E8100" s="106"/>
      <c r="F8100" s="106"/>
      <c r="G8100" s="106"/>
      <c r="H8100" s="106"/>
      <c r="I8100" s="106"/>
      <c r="J8100" s="106"/>
      <c r="K8100" s="106"/>
      <c r="L8100" s="106"/>
      <c r="M8100" s="106"/>
    </row>
    <row r="8101" spans="5:13" x14ac:dyDescent="0.2">
      <c r="E8101" s="106"/>
      <c r="F8101" s="106"/>
      <c r="G8101" s="106"/>
      <c r="H8101" s="106"/>
      <c r="I8101" s="106"/>
      <c r="J8101" s="106"/>
      <c r="K8101" s="106"/>
      <c r="L8101" s="106"/>
      <c r="M8101" s="106"/>
    </row>
    <row r="8102" spans="5:13" x14ac:dyDescent="0.2">
      <c r="E8102" s="106"/>
      <c r="F8102" s="106"/>
      <c r="G8102" s="106"/>
      <c r="H8102" s="106"/>
      <c r="I8102" s="106"/>
      <c r="J8102" s="106"/>
      <c r="K8102" s="106"/>
      <c r="L8102" s="106"/>
      <c r="M8102" s="106"/>
    </row>
    <row r="8103" spans="5:13" x14ac:dyDescent="0.2">
      <c r="E8103" s="106"/>
      <c r="F8103" s="106"/>
      <c r="G8103" s="106"/>
      <c r="H8103" s="106"/>
      <c r="I8103" s="106"/>
      <c r="J8103" s="106"/>
      <c r="K8103" s="106"/>
      <c r="L8103" s="106"/>
      <c r="M8103" s="106"/>
    </row>
    <row r="8104" spans="5:13" x14ac:dyDescent="0.2">
      <c r="E8104" s="106"/>
      <c r="F8104" s="106"/>
      <c r="G8104" s="106"/>
      <c r="H8104" s="106"/>
      <c r="I8104" s="106"/>
      <c r="J8104" s="106"/>
      <c r="K8104" s="106"/>
      <c r="L8104" s="106"/>
      <c r="M8104" s="106"/>
    </row>
    <row r="8105" spans="5:13" x14ac:dyDescent="0.2">
      <c r="E8105" s="106"/>
      <c r="F8105" s="106"/>
      <c r="G8105" s="106"/>
      <c r="H8105" s="106"/>
      <c r="I8105" s="106"/>
      <c r="J8105" s="106"/>
      <c r="K8105" s="106"/>
      <c r="L8105" s="106"/>
      <c r="M8105" s="106"/>
    </row>
    <row r="8106" spans="5:13" x14ac:dyDescent="0.2">
      <c r="E8106" s="106"/>
      <c r="F8106" s="106"/>
      <c r="G8106" s="106"/>
      <c r="H8106" s="106"/>
      <c r="I8106" s="106"/>
      <c r="J8106" s="106"/>
      <c r="K8106" s="106"/>
      <c r="L8106" s="106"/>
      <c r="M8106" s="106"/>
    </row>
    <row r="8107" spans="5:13" x14ac:dyDescent="0.2">
      <c r="E8107" s="106"/>
      <c r="F8107" s="106"/>
      <c r="G8107" s="106"/>
      <c r="H8107" s="106"/>
      <c r="I8107" s="106"/>
      <c r="J8107" s="106"/>
      <c r="K8107" s="106"/>
      <c r="L8107" s="106"/>
      <c r="M8107" s="106"/>
    </row>
    <row r="8108" spans="5:13" x14ac:dyDescent="0.2">
      <c r="E8108" s="106"/>
      <c r="F8108" s="106"/>
      <c r="G8108" s="106"/>
      <c r="H8108" s="106"/>
      <c r="I8108" s="106"/>
      <c r="J8108" s="106"/>
      <c r="K8108" s="106"/>
      <c r="L8108" s="106"/>
      <c r="M8108" s="106"/>
    </row>
    <row r="8109" spans="5:13" x14ac:dyDescent="0.2">
      <c r="E8109" s="106"/>
      <c r="F8109" s="106"/>
      <c r="G8109" s="106"/>
      <c r="H8109" s="106"/>
      <c r="I8109" s="106"/>
      <c r="J8109" s="106"/>
      <c r="K8109" s="106"/>
      <c r="L8109" s="106"/>
      <c r="M8109" s="106"/>
    </row>
    <row r="8110" spans="5:13" x14ac:dyDescent="0.2">
      <c r="E8110" s="106"/>
      <c r="F8110" s="106"/>
      <c r="G8110" s="106"/>
      <c r="H8110" s="106"/>
      <c r="I8110" s="106"/>
      <c r="J8110" s="106"/>
      <c r="K8110" s="106"/>
      <c r="L8110" s="106"/>
      <c r="M8110" s="106"/>
    </row>
    <row r="8111" spans="5:13" x14ac:dyDescent="0.2">
      <c r="E8111" s="106"/>
      <c r="F8111" s="106"/>
      <c r="G8111" s="106"/>
      <c r="H8111" s="106"/>
      <c r="I8111" s="106"/>
      <c r="J8111" s="106"/>
      <c r="K8111" s="106"/>
      <c r="L8111" s="106"/>
      <c r="M8111" s="106"/>
    </row>
    <row r="8112" spans="5:13" x14ac:dyDescent="0.2">
      <c r="E8112" s="106"/>
      <c r="F8112" s="106"/>
      <c r="G8112" s="106"/>
      <c r="H8112" s="106"/>
      <c r="I8112" s="106"/>
      <c r="J8112" s="106"/>
      <c r="K8112" s="106"/>
      <c r="L8112" s="106"/>
      <c r="M8112" s="106"/>
    </row>
    <row r="8113" spans="5:13" x14ac:dyDescent="0.2">
      <c r="E8113" s="106"/>
      <c r="F8113" s="106"/>
      <c r="G8113" s="106"/>
      <c r="H8113" s="106"/>
      <c r="I8113" s="106"/>
      <c r="J8113" s="106"/>
      <c r="K8113" s="106"/>
      <c r="L8113" s="106"/>
      <c r="M8113" s="106"/>
    </row>
    <row r="8114" spans="5:13" x14ac:dyDescent="0.2">
      <c r="E8114" s="106"/>
      <c r="F8114" s="106"/>
      <c r="G8114" s="106"/>
      <c r="H8114" s="106"/>
      <c r="I8114" s="106"/>
      <c r="J8114" s="106"/>
      <c r="K8114" s="106"/>
      <c r="L8114" s="106"/>
      <c r="M8114" s="106"/>
    </row>
    <row r="8115" spans="5:13" x14ac:dyDescent="0.2">
      <c r="E8115" s="106"/>
      <c r="F8115" s="106"/>
      <c r="G8115" s="106"/>
      <c r="H8115" s="106"/>
      <c r="I8115" s="106"/>
      <c r="J8115" s="106"/>
      <c r="K8115" s="106"/>
      <c r="L8115" s="106"/>
      <c r="M8115" s="106"/>
    </row>
    <row r="8116" spans="5:13" x14ac:dyDescent="0.2">
      <c r="E8116" s="106"/>
      <c r="F8116" s="106"/>
      <c r="G8116" s="106"/>
      <c r="H8116" s="106"/>
      <c r="I8116" s="106"/>
      <c r="J8116" s="106"/>
      <c r="K8116" s="106"/>
      <c r="L8116" s="106"/>
      <c r="M8116" s="106"/>
    </row>
    <row r="8117" spans="5:13" x14ac:dyDescent="0.2">
      <c r="E8117" s="106"/>
      <c r="F8117" s="106"/>
      <c r="G8117" s="106"/>
      <c r="H8117" s="106"/>
      <c r="I8117" s="106"/>
      <c r="J8117" s="106"/>
      <c r="K8117" s="106"/>
      <c r="L8117" s="106"/>
      <c r="M8117" s="106"/>
    </row>
    <row r="8118" spans="5:13" x14ac:dyDescent="0.2">
      <c r="E8118" s="106"/>
      <c r="F8118" s="106"/>
      <c r="G8118" s="106"/>
      <c r="H8118" s="106"/>
      <c r="I8118" s="106"/>
      <c r="J8118" s="106"/>
      <c r="K8118" s="106"/>
      <c r="L8118" s="106"/>
      <c r="M8118" s="106"/>
    </row>
    <row r="8119" spans="5:13" x14ac:dyDescent="0.2">
      <c r="E8119" s="106"/>
      <c r="F8119" s="106"/>
      <c r="G8119" s="106"/>
      <c r="H8119" s="106"/>
      <c r="I8119" s="106"/>
      <c r="J8119" s="106"/>
      <c r="K8119" s="106"/>
      <c r="L8119" s="106"/>
      <c r="M8119" s="106"/>
    </row>
    <row r="8120" spans="5:13" x14ac:dyDescent="0.2">
      <c r="E8120" s="106"/>
      <c r="F8120" s="106"/>
      <c r="G8120" s="106"/>
      <c r="H8120" s="106"/>
      <c r="I8120" s="106"/>
      <c r="J8120" s="106"/>
      <c r="K8120" s="106"/>
      <c r="L8120" s="106"/>
      <c r="M8120" s="106"/>
    </row>
    <row r="8121" spans="5:13" x14ac:dyDescent="0.2">
      <c r="E8121" s="106"/>
      <c r="F8121" s="106"/>
      <c r="G8121" s="106"/>
      <c r="H8121" s="106"/>
      <c r="I8121" s="106"/>
      <c r="J8121" s="106"/>
      <c r="K8121" s="106"/>
      <c r="L8121" s="106"/>
      <c r="M8121" s="106"/>
    </row>
    <row r="8122" spans="5:13" x14ac:dyDescent="0.2">
      <c r="E8122" s="106"/>
      <c r="F8122" s="106"/>
      <c r="G8122" s="106"/>
      <c r="H8122" s="106"/>
      <c r="I8122" s="106"/>
      <c r="J8122" s="106"/>
      <c r="K8122" s="106"/>
      <c r="L8122" s="106"/>
      <c r="M8122" s="106"/>
    </row>
    <row r="8123" spans="5:13" x14ac:dyDescent="0.2">
      <c r="E8123" s="106"/>
      <c r="F8123" s="106"/>
      <c r="G8123" s="106"/>
      <c r="H8123" s="106"/>
      <c r="I8123" s="106"/>
      <c r="J8123" s="106"/>
      <c r="K8123" s="106"/>
      <c r="L8123" s="106"/>
      <c r="M8123" s="106"/>
    </row>
    <row r="8124" spans="5:13" x14ac:dyDescent="0.2">
      <c r="E8124" s="106"/>
      <c r="F8124" s="106"/>
      <c r="G8124" s="106"/>
      <c r="H8124" s="106"/>
      <c r="I8124" s="106"/>
      <c r="J8124" s="106"/>
      <c r="K8124" s="106"/>
      <c r="L8124" s="106"/>
      <c r="M8124" s="106"/>
    </row>
    <row r="8125" spans="5:13" x14ac:dyDescent="0.2">
      <c r="E8125" s="106"/>
      <c r="F8125" s="106"/>
      <c r="G8125" s="106"/>
      <c r="H8125" s="106"/>
      <c r="I8125" s="106"/>
      <c r="J8125" s="106"/>
      <c r="K8125" s="106"/>
      <c r="L8125" s="106"/>
      <c r="M8125" s="106"/>
    </row>
    <row r="8126" spans="5:13" x14ac:dyDescent="0.2">
      <c r="E8126" s="106"/>
      <c r="F8126" s="106"/>
      <c r="G8126" s="106"/>
      <c r="H8126" s="106"/>
      <c r="I8126" s="106"/>
      <c r="J8126" s="106"/>
      <c r="K8126" s="106"/>
      <c r="L8126" s="106"/>
      <c r="M8126" s="106"/>
    </row>
    <row r="8127" spans="5:13" x14ac:dyDescent="0.2">
      <c r="E8127" s="106"/>
      <c r="F8127" s="106"/>
      <c r="G8127" s="106"/>
      <c r="H8127" s="106"/>
      <c r="I8127" s="106"/>
      <c r="J8127" s="106"/>
      <c r="K8127" s="106"/>
      <c r="L8127" s="106"/>
      <c r="M8127" s="106"/>
    </row>
    <row r="8128" spans="5:13" x14ac:dyDescent="0.2">
      <c r="E8128" s="106"/>
      <c r="F8128" s="106"/>
      <c r="G8128" s="106"/>
      <c r="H8128" s="106"/>
      <c r="I8128" s="106"/>
      <c r="J8128" s="106"/>
      <c r="K8128" s="106"/>
      <c r="L8128" s="106"/>
      <c r="M8128" s="106"/>
    </row>
    <row r="8129" spans="5:13" x14ac:dyDescent="0.2">
      <c r="E8129" s="106"/>
      <c r="F8129" s="106"/>
      <c r="G8129" s="106"/>
      <c r="H8129" s="106"/>
      <c r="I8129" s="106"/>
      <c r="J8129" s="106"/>
      <c r="K8129" s="106"/>
      <c r="L8129" s="106"/>
      <c r="M8129" s="106"/>
    </row>
    <row r="8130" spans="5:13" x14ac:dyDescent="0.2">
      <c r="E8130" s="106"/>
      <c r="F8130" s="106"/>
      <c r="G8130" s="106"/>
      <c r="H8130" s="106"/>
      <c r="I8130" s="106"/>
      <c r="J8130" s="106"/>
      <c r="K8130" s="106"/>
      <c r="L8130" s="106"/>
      <c r="M8130" s="106"/>
    </row>
    <row r="8131" spans="5:13" x14ac:dyDescent="0.2">
      <c r="E8131" s="106"/>
      <c r="F8131" s="106"/>
      <c r="G8131" s="106"/>
      <c r="H8131" s="106"/>
      <c r="I8131" s="106"/>
      <c r="J8131" s="106"/>
      <c r="K8131" s="106"/>
      <c r="L8131" s="106"/>
      <c r="M8131" s="106"/>
    </row>
    <row r="8132" spans="5:13" x14ac:dyDescent="0.2">
      <c r="E8132" s="106"/>
      <c r="F8132" s="106"/>
      <c r="G8132" s="106"/>
      <c r="H8132" s="106"/>
      <c r="I8132" s="106"/>
      <c r="J8132" s="106"/>
      <c r="K8132" s="106"/>
      <c r="L8132" s="106"/>
      <c r="M8132" s="106"/>
    </row>
    <row r="8133" spans="5:13" x14ac:dyDescent="0.2">
      <c r="E8133" s="106"/>
      <c r="F8133" s="106"/>
      <c r="G8133" s="106"/>
      <c r="H8133" s="106"/>
      <c r="I8133" s="106"/>
      <c r="J8133" s="106"/>
      <c r="K8133" s="106"/>
      <c r="L8133" s="106"/>
      <c r="M8133" s="106"/>
    </row>
    <row r="8134" spans="5:13" x14ac:dyDescent="0.2">
      <c r="E8134" s="106"/>
      <c r="F8134" s="106"/>
      <c r="G8134" s="106"/>
      <c r="H8134" s="106"/>
      <c r="I8134" s="106"/>
      <c r="J8134" s="106"/>
      <c r="K8134" s="106"/>
      <c r="L8134" s="106"/>
      <c r="M8134" s="106"/>
    </row>
    <row r="8135" spans="5:13" x14ac:dyDescent="0.2">
      <c r="E8135" s="106"/>
      <c r="F8135" s="106"/>
      <c r="G8135" s="106"/>
      <c r="H8135" s="106"/>
      <c r="I8135" s="106"/>
      <c r="J8135" s="106"/>
      <c r="K8135" s="106"/>
      <c r="L8135" s="106"/>
      <c r="M8135" s="106"/>
    </row>
    <row r="8136" spans="5:13" x14ac:dyDescent="0.2">
      <c r="E8136" s="106"/>
      <c r="F8136" s="106"/>
      <c r="G8136" s="106"/>
      <c r="H8136" s="106"/>
      <c r="I8136" s="106"/>
      <c r="J8136" s="106"/>
      <c r="K8136" s="106"/>
      <c r="L8136" s="106"/>
      <c r="M8136" s="106"/>
    </row>
    <row r="8137" spans="5:13" x14ac:dyDescent="0.2">
      <c r="E8137" s="106"/>
      <c r="F8137" s="106"/>
      <c r="G8137" s="106"/>
      <c r="H8137" s="106"/>
      <c r="I8137" s="106"/>
      <c r="J8137" s="106"/>
      <c r="K8137" s="106"/>
      <c r="L8137" s="106"/>
      <c r="M8137" s="106"/>
    </row>
    <row r="8138" spans="5:13" x14ac:dyDescent="0.2">
      <c r="E8138" s="106"/>
      <c r="F8138" s="106"/>
      <c r="G8138" s="106"/>
      <c r="H8138" s="106"/>
      <c r="I8138" s="106"/>
      <c r="J8138" s="106"/>
      <c r="K8138" s="106"/>
      <c r="L8138" s="106"/>
      <c r="M8138" s="106"/>
    </row>
    <row r="8139" spans="5:13" x14ac:dyDescent="0.2">
      <c r="E8139" s="106"/>
      <c r="F8139" s="106"/>
      <c r="G8139" s="106"/>
      <c r="H8139" s="106"/>
      <c r="I8139" s="106"/>
      <c r="J8139" s="106"/>
      <c r="K8139" s="106"/>
      <c r="L8139" s="106"/>
      <c r="M8139" s="106"/>
    </row>
    <row r="8140" spans="5:13" x14ac:dyDescent="0.2">
      <c r="E8140" s="106"/>
      <c r="F8140" s="106"/>
      <c r="G8140" s="106"/>
      <c r="H8140" s="106"/>
      <c r="I8140" s="106"/>
      <c r="J8140" s="106"/>
      <c r="K8140" s="106"/>
      <c r="L8140" s="106"/>
      <c r="M8140" s="106"/>
    </row>
    <row r="8141" spans="5:13" x14ac:dyDescent="0.2">
      <c r="E8141" s="106"/>
      <c r="F8141" s="106"/>
      <c r="G8141" s="106"/>
      <c r="H8141" s="106"/>
      <c r="I8141" s="106"/>
      <c r="J8141" s="106"/>
      <c r="K8141" s="106"/>
      <c r="L8141" s="106"/>
      <c r="M8141" s="106"/>
    </row>
    <row r="8142" spans="5:13" x14ac:dyDescent="0.2">
      <c r="E8142" s="106"/>
      <c r="F8142" s="106"/>
      <c r="G8142" s="106"/>
      <c r="H8142" s="106"/>
      <c r="I8142" s="106"/>
      <c r="J8142" s="106"/>
      <c r="K8142" s="106"/>
      <c r="L8142" s="106"/>
      <c r="M8142" s="106"/>
    </row>
    <row r="8143" spans="5:13" x14ac:dyDescent="0.2">
      <c r="E8143" s="106"/>
      <c r="F8143" s="106"/>
      <c r="G8143" s="106"/>
      <c r="H8143" s="106"/>
      <c r="I8143" s="106"/>
      <c r="J8143" s="106"/>
      <c r="K8143" s="106"/>
      <c r="L8143" s="106"/>
      <c r="M8143" s="106"/>
    </row>
    <row r="8144" spans="5:13" x14ac:dyDescent="0.2">
      <c r="E8144" s="106"/>
      <c r="F8144" s="106"/>
      <c r="G8144" s="106"/>
      <c r="H8144" s="106"/>
      <c r="I8144" s="106"/>
      <c r="J8144" s="106"/>
      <c r="K8144" s="106"/>
      <c r="L8144" s="106"/>
      <c r="M8144" s="106"/>
    </row>
    <row r="8145" spans="5:13" x14ac:dyDescent="0.2">
      <c r="E8145" s="106"/>
      <c r="F8145" s="106"/>
      <c r="G8145" s="106"/>
      <c r="H8145" s="106"/>
      <c r="I8145" s="106"/>
      <c r="J8145" s="106"/>
      <c r="K8145" s="106"/>
      <c r="L8145" s="106"/>
      <c r="M8145" s="106"/>
    </row>
    <row r="8146" spans="5:13" x14ac:dyDescent="0.2">
      <c r="E8146" s="106"/>
      <c r="F8146" s="106"/>
      <c r="G8146" s="106"/>
      <c r="H8146" s="106"/>
      <c r="I8146" s="106"/>
      <c r="J8146" s="106"/>
      <c r="K8146" s="106"/>
      <c r="L8146" s="106"/>
      <c r="M8146" s="106"/>
    </row>
    <row r="8147" spans="5:13" x14ac:dyDescent="0.2">
      <c r="E8147" s="106"/>
      <c r="F8147" s="106"/>
      <c r="G8147" s="106"/>
      <c r="H8147" s="106"/>
      <c r="I8147" s="106"/>
      <c r="J8147" s="106"/>
      <c r="K8147" s="106"/>
      <c r="L8147" s="106"/>
      <c r="M8147" s="106"/>
    </row>
    <row r="8148" spans="5:13" x14ac:dyDescent="0.2">
      <c r="E8148" s="106"/>
      <c r="F8148" s="106"/>
      <c r="G8148" s="106"/>
      <c r="H8148" s="106"/>
      <c r="I8148" s="106"/>
      <c r="J8148" s="106"/>
      <c r="K8148" s="106"/>
      <c r="L8148" s="106"/>
      <c r="M8148" s="106"/>
    </row>
    <row r="8149" spans="5:13" x14ac:dyDescent="0.2">
      <c r="E8149" s="106"/>
      <c r="F8149" s="106"/>
      <c r="G8149" s="106"/>
      <c r="H8149" s="106"/>
      <c r="I8149" s="106"/>
      <c r="J8149" s="106"/>
      <c r="K8149" s="106"/>
      <c r="L8149" s="106"/>
      <c r="M8149" s="106"/>
    </row>
    <row r="8150" spans="5:13" x14ac:dyDescent="0.2">
      <c r="E8150" s="106"/>
      <c r="F8150" s="106"/>
      <c r="G8150" s="106"/>
      <c r="H8150" s="106"/>
      <c r="I8150" s="106"/>
      <c r="J8150" s="106"/>
      <c r="K8150" s="106"/>
      <c r="L8150" s="106"/>
      <c r="M8150" s="106"/>
    </row>
    <row r="8151" spans="5:13" x14ac:dyDescent="0.2">
      <c r="E8151" s="106"/>
      <c r="F8151" s="106"/>
      <c r="G8151" s="106"/>
      <c r="H8151" s="106"/>
      <c r="I8151" s="106"/>
      <c r="J8151" s="106"/>
      <c r="K8151" s="106"/>
      <c r="L8151" s="106"/>
      <c r="M8151" s="106"/>
    </row>
    <row r="8152" spans="5:13" x14ac:dyDescent="0.2">
      <c r="E8152" s="106"/>
      <c r="F8152" s="106"/>
      <c r="G8152" s="106"/>
      <c r="H8152" s="106"/>
      <c r="I8152" s="106"/>
      <c r="J8152" s="106"/>
      <c r="K8152" s="106"/>
      <c r="L8152" s="106"/>
      <c r="M8152" s="106"/>
    </row>
    <row r="8153" spans="5:13" x14ac:dyDescent="0.2">
      <c r="E8153" s="106"/>
      <c r="F8153" s="106"/>
      <c r="G8153" s="106"/>
      <c r="H8153" s="106"/>
      <c r="I8153" s="106"/>
      <c r="J8153" s="106"/>
      <c r="K8153" s="106"/>
      <c r="L8153" s="106"/>
      <c r="M8153" s="106"/>
    </row>
    <row r="8154" spans="5:13" x14ac:dyDescent="0.2">
      <c r="E8154" s="106"/>
      <c r="F8154" s="106"/>
      <c r="G8154" s="106"/>
      <c r="H8154" s="106"/>
      <c r="I8154" s="106"/>
      <c r="J8154" s="106"/>
      <c r="K8154" s="106"/>
      <c r="L8154" s="106"/>
      <c r="M8154" s="106"/>
    </row>
    <row r="8155" spans="5:13" x14ac:dyDescent="0.2">
      <c r="E8155" s="106"/>
      <c r="F8155" s="106"/>
      <c r="G8155" s="106"/>
      <c r="H8155" s="106"/>
      <c r="I8155" s="106"/>
      <c r="J8155" s="106"/>
      <c r="K8155" s="106"/>
      <c r="L8155" s="106"/>
      <c r="M8155" s="106"/>
    </row>
    <row r="8156" spans="5:13" x14ac:dyDescent="0.2">
      <c r="E8156" s="106"/>
      <c r="F8156" s="106"/>
      <c r="G8156" s="106"/>
      <c r="H8156" s="106"/>
      <c r="I8156" s="106"/>
      <c r="J8156" s="106"/>
      <c r="K8156" s="106"/>
      <c r="L8156" s="106"/>
      <c r="M8156" s="106"/>
    </row>
    <row r="8157" spans="5:13" x14ac:dyDescent="0.2">
      <c r="E8157" s="106"/>
      <c r="F8157" s="106"/>
      <c r="G8157" s="106"/>
      <c r="H8157" s="106"/>
      <c r="I8157" s="106"/>
      <c r="J8157" s="106"/>
      <c r="K8157" s="106"/>
      <c r="L8157" s="106"/>
      <c r="M8157" s="106"/>
    </row>
    <row r="8158" spans="5:13" x14ac:dyDescent="0.2">
      <c r="E8158" s="106"/>
      <c r="F8158" s="106"/>
      <c r="G8158" s="106"/>
      <c r="H8158" s="106"/>
      <c r="I8158" s="106"/>
      <c r="J8158" s="106"/>
      <c r="K8158" s="106"/>
      <c r="L8158" s="106"/>
      <c r="M8158" s="106"/>
    </row>
    <row r="8159" spans="5:13" x14ac:dyDescent="0.2">
      <c r="E8159" s="106"/>
      <c r="F8159" s="106"/>
      <c r="G8159" s="106"/>
      <c r="H8159" s="106"/>
      <c r="I8159" s="106"/>
      <c r="J8159" s="106"/>
      <c r="K8159" s="106"/>
      <c r="L8159" s="106"/>
      <c r="M8159" s="106"/>
    </row>
    <row r="8160" spans="5:13" x14ac:dyDescent="0.2">
      <c r="E8160" s="106"/>
      <c r="F8160" s="106"/>
      <c r="G8160" s="106"/>
      <c r="H8160" s="106"/>
      <c r="I8160" s="106"/>
      <c r="J8160" s="106"/>
      <c r="K8160" s="106"/>
      <c r="L8160" s="106"/>
      <c r="M8160" s="106"/>
    </row>
    <row r="8161" spans="5:13" x14ac:dyDescent="0.2">
      <c r="E8161" s="106"/>
      <c r="F8161" s="106"/>
      <c r="G8161" s="106"/>
      <c r="H8161" s="106"/>
      <c r="I8161" s="106"/>
      <c r="J8161" s="106"/>
      <c r="K8161" s="106"/>
      <c r="L8161" s="106"/>
      <c r="M8161" s="106"/>
    </row>
    <row r="8162" spans="5:13" x14ac:dyDescent="0.2">
      <c r="E8162" s="106"/>
      <c r="F8162" s="106"/>
      <c r="G8162" s="106"/>
      <c r="H8162" s="106"/>
      <c r="I8162" s="106"/>
      <c r="J8162" s="106"/>
      <c r="K8162" s="106"/>
      <c r="L8162" s="106"/>
      <c r="M8162" s="106"/>
    </row>
    <row r="8163" spans="5:13" x14ac:dyDescent="0.2">
      <c r="E8163" s="106"/>
      <c r="F8163" s="106"/>
      <c r="G8163" s="106"/>
      <c r="H8163" s="106"/>
      <c r="I8163" s="106"/>
      <c r="J8163" s="106"/>
      <c r="K8163" s="106"/>
      <c r="L8163" s="106"/>
      <c r="M8163" s="106"/>
    </row>
    <row r="8164" spans="5:13" x14ac:dyDescent="0.2">
      <c r="E8164" s="106"/>
      <c r="F8164" s="106"/>
      <c r="G8164" s="106"/>
      <c r="H8164" s="106"/>
      <c r="I8164" s="106"/>
      <c r="J8164" s="106"/>
      <c r="K8164" s="106"/>
      <c r="L8164" s="106"/>
      <c r="M8164" s="106"/>
    </row>
    <row r="8165" spans="5:13" x14ac:dyDescent="0.2">
      <c r="E8165" s="106"/>
      <c r="F8165" s="106"/>
      <c r="G8165" s="106"/>
      <c r="H8165" s="106"/>
      <c r="I8165" s="106"/>
      <c r="J8165" s="106"/>
      <c r="K8165" s="106"/>
      <c r="L8165" s="106"/>
      <c r="M8165" s="106"/>
    </row>
    <row r="8166" spans="5:13" x14ac:dyDescent="0.2">
      <c r="E8166" s="106"/>
      <c r="F8166" s="106"/>
      <c r="G8166" s="106"/>
      <c r="H8166" s="106"/>
      <c r="I8166" s="106"/>
      <c r="J8166" s="106"/>
      <c r="K8166" s="106"/>
      <c r="L8166" s="106"/>
      <c r="M8166" s="106"/>
    </row>
    <row r="8167" spans="5:13" x14ac:dyDescent="0.2">
      <c r="E8167" s="106"/>
      <c r="F8167" s="106"/>
      <c r="G8167" s="106"/>
      <c r="H8167" s="106"/>
      <c r="I8167" s="106"/>
      <c r="J8167" s="106"/>
      <c r="K8167" s="106"/>
      <c r="L8167" s="106"/>
      <c r="M8167" s="106"/>
    </row>
    <row r="8168" spans="5:13" x14ac:dyDescent="0.2">
      <c r="E8168" s="106"/>
      <c r="F8168" s="106"/>
      <c r="G8168" s="106"/>
      <c r="H8168" s="106"/>
      <c r="I8168" s="106"/>
      <c r="J8168" s="106"/>
      <c r="K8168" s="106"/>
      <c r="L8168" s="106"/>
      <c r="M8168" s="106"/>
    </row>
    <row r="8169" spans="5:13" x14ac:dyDescent="0.2">
      <c r="E8169" s="106"/>
      <c r="F8169" s="106"/>
      <c r="G8169" s="106"/>
      <c r="H8169" s="106"/>
      <c r="I8169" s="106"/>
      <c r="J8169" s="106"/>
      <c r="K8169" s="106"/>
      <c r="L8169" s="106"/>
      <c r="M8169" s="106"/>
    </row>
    <row r="8170" spans="5:13" x14ac:dyDescent="0.2">
      <c r="E8170" s="106"/>
      <c r="F8170" s="106"/>
      <c r="G8170" s="106"/>
      <c r="H8170" s="106"/>
      <c r="I8170" s="106"/>
      <c r="J8170" s="106"/>
      <c r="K8170" s="106"/>
      <c r="L8170" s="106"/>
      <c r="M8170" s="106"/>
    </row>
    <row r="8171" spans="5:13" x14ac:dyDescent="0.2">
      <c r="E8171" s="106"/>
      <c r="F8171" s="106"/>
      <c r="G8171" s="106"/>
      <c r="H8171" s="106"/>
      <c r="I8171" s="106"/>
      <c r="J8171" s="106"/>
      <c r="K8171" s="106"/>
      <c r="L8171" s="106"/>
      <c r="M8171" s="106"/>
    </row>
    <row r="8172" spans="5:13" x14ac:dyDescent="0.2">
      <c r="E8172" s="106"/>
      <c r="F8172" s="106"/>
      <c r="G8172" s="106"/>
      <c r="H8172" s="106"/>
      <c r="I8172" s="106"/>
      <c r="J8172" s="106"/>
      <c r="K8172" s="106"/>
      <c r="L8172" s="106"/>
      <c r="M8172" s="106"/>
    </row>
    <row r="8173" spans="5:13" x14ac:dyDescent="0.2">
      <c r="E8173" s="106"/>
      <c r="F8173" s="106"/>
      <c r="G8173" s="106"/>
      <c r="H8173" s="106"/>
      <c r="I8173" s="106"/>
      <c r="J8173" s="106"/>
      <c r="K8173" s="106"/>
      <c r="L8173" s="106"/>
      <c r="M8173" s="106"/>
    </row>
    <row r="8174" spans="5:13" x14ac:dyDescent="0.2">
      <c r="E8174" s="106"/>
      <c r="F8174" s="106"/>
      <c r="G8174" s="106"/>
      <c r="H8174" s="106"/>
      <c r="I8174" s="106"/>
      <c r="J8174" s="106"/>
      <c r="K8174" s="106"/>
      <c r="L8174" s="106"/>
      <c r="M8174" s="106"/>
    </row>
    <row r="8175" spans="5:13" x14ac:dyDescent="0.2">
      <c r="E8175" s="106"/>
      <c r="F8175" s="106"/>
      <c r="G8175" s="106"/>
      <c r="H8175" s="106"/>
      <c r="I8175" s="106"/>
      <c r="J8175" s="106"/>
      <c r="K8175" s="106"/>
      <c r="L8175" s="106"/>
      <c r="M8175" s="106"/>
    </row>
    <row r="8176" spans="5:13" x14ac:dyDescent="0.2">
      <c r="E8176" s="106"/>
      <c r="F8176" s="106"/>
      <c r="G8176" s="106"/>
      <c r="H8176" s="106"/>
      <c r="I8176" s="106"/>
      <c r="J8176" s="106"/>
      <c r="K8176" s="106"/>
      <c r="L8176" s="106"/>
      <c r="M8176" s="106"/>
    </row>
    <row r="8177" spans="5:13" x14ac:dyDescent="0.2">
      <c r="E8177" s="106"/>
      <c r="F8177" s="106"/>
      <c r="G8177" s="106"/>
      <c r="H8177" s="106"/>
      <c r="I8177" s="106"/>
      <c r="J8177" s="106"/>
      <c r="K8177" s="106"/>
      <c r="L8177" s="106"/>
      <c r="M8177" s="106"/>
    </row>
    <row r="8178" spans="5:13" x14ac:dyDescent="0.2">
      <c r="E8178" s="106"/>
      <c r="F8178" s="106"/>
      <c r="G8178" s="106"/>
      <c r="H8178" s="106"/>
      <c r="I8178" s="106"/>
      <c r="J8178" s="106"/>
      <c r="K8178" s="106"/>
      <c r="L8178" s="106"/>
      <c r="M8178" s="106"/>
    </row>
    <row r="8179" spans="5:13" x14ac:dyDescent="0.2">
      <c r="E8179" s="106"/>
      <c r="F8179" s="106"/>
      <c r="G8179" s="106"/>
      <c r="H8179" s="106"/>
      <c r="I8179" s="106"/>
      <c r="J8179" s="106"/>
      <c r="K8179" s="106"/>
      <c r="L8179" s="106"/>
      <c r="M8179" s="106"/>
    </row>
    <row r="8180" spans="5:13" x14ac:dyDescent="0.2">
      <c r="E8180" s="106"/>
      <c r="F8180" s="106"/>
      <c r="G8180" s="106"/>
      <c r="H8180" s="106"/>
      <c r="I8180" s="106"/>
      <c r="J8180" s="106"/>
      <c r="K8180" s="106"/>
      <c r="L8180" s="106"/>
      <c r="M8180" s="106"/>
    </row>
    <row r="8181" spans="5:13" x14ac:dyDescent="0.2">
      <c r="E8181" s="106"/>
      <c r="F8181" s="106"/>
      <c r="G8181" s="106"/>
      <c r="H8181" s="106"/>
      <c r="I8181" s="106"/>
      <c r="J8181" s="106"/>
      <c r="K8181" s="106"/>
      <c r="L8181" s="106"/>
      <c r="M8181" s="106"/>
    </row>
    <row r="8182" spans="5:13" x14ac:dyDescent="0.2">
      <c r="E8182" s="106"/>
      <c r="F8182" s="106"/>
      <c r="G8182" s="106"/>
      <c r="H8182" s="106"/>
      <c r="I8182" s="106"/>
      <c r="J8182" s="106"/>
      <c r="K8182" s="106"/>
      <c r="L8182" s="106"/>
      <c r="M8182" s="106"/>
    </row>
    <row r="8183" spans="5:13" x14ac:dyDescent="0.2">
      <c r="E8183" s="106"/>
      <c r="F8183" s="106"/>
      <c r="G8183" s="106"/>
      <c r="H8183" s="106"/>
      <c r="I8183" s="106"/>
      <c r="J8183" s="106"/>
      <c r="K8183" s="106"/>
      <c r="L8183" s="106"/>
      <c r="M8183" s="106"/>
    </row>
    <row r="8184" spans="5:13" x14ac:dyDescent="0.2">
      <c r="E8184" s="106"/>
      <c r="F8184" s="106"/>
      <c r="G8184" s="106"/>
      <c r="H8184" s="106"/>
      <c r="I8184" s="106"/>
      <c r="J8184" s="106"/>
      <c r="K8184" s="106"/>
      <c r="L8184" s="106"/>
      <c r="M8184" s="106"/>
    </row>
    <row r="8185" spans="5:13" x14ac:dyDescent="0.2">
      <c r="E8185" s="106"/>
      <c r="F8185" s="106"/>
      <c r="G8185" s="106"/>
      <c r="H8185" s="106"/>
      <c r="I8185" s="106"/>
      <c r="J8185" s="106"/>
      <c r="K8185" s="106"/>
      <c r="L8185" s="106"/>
      <c r="M8185" s="106"/>
    </row>
    <row r="8186" spans="5:13" x14ac:dyDescent="0.2">
      <c r="E8186" s="106"/>
      <c r="F8186" s="106"/>
      <c r="G8186" s="106"/>
      <c r="H8186" s="106"/>
      <c r="I8186" s="106"/>
      <c r="J8186" s="106"/>
      <c r="K8186" s="106"/>
      <c r="L8186" s="106"/>
      <c r="M8186" s="106"/>
    </row>
    <row r="8187" spans="5:13" x14ac:dyDescent="0.2">
      <c r="E8187" s="106"/>
      <c r="F8187" s="106"/>
      <c r="G8187" s="106"/>
      <c r="H8187" s="106"/>
      <c r="I8187" s="106"/>
      <c r="J8187" s="106"/>
      <c r="K8187" s="106"/>
      <c r="L8187" s="106"/>
      <c r="M8187" s="106"/>
    </row>
    <row r="8188" spans="5:13" x14ac:dyDescent="0.2">
      <c r="E8188" s="106"/>
      <c r="F8188" s="106"/>
      <c r="G8188" s="106"/>
      <c r="H8188" s="106"/>
      <c r="I8188" s="106"/>
      <c r="J8188" s="106"/>
      <c r="K8188" s="106"/>
      <c r="L8188" s="106"/>
      <c r="M8188" s="106"/>
    </row>
    <row r="8189" spans="5:13" x14ac:dyDescent="0.2">
      <c r="E8189" s="106"/>
      <c r="F8189" s="106"/>
      <c r="G8189" s="106"/>
      <c r="H8189" s="106"/>
      <c r="I8189" s="106"/>
      <c r="J8189" s="106"/>
      <c r="K8189" s="106"/>
      <c r="L8189" s="106"/>
      <c r="M8189" s="106"/>
    </row>
    <row r="8190" spans="5:13" x14ac:dyDescent="0.2">
      <c r="E8190" s="106"/>
      <c r="F8190" s="106"/>
      <c r="G8190" s="106"/>
      <c r="H8190" s="106"/>
      <c r="I8190" s="106"/>
      <c r="J8190" s="106"/>
      <c r="K8190" s="106"/>
      <c r="L8190" s="106"/>
      <c r="M8190" s="106"/>
    </row>
    <row r="8191" spans="5:13" x14ac:dyDescent="0.2">
      <c r="E8191" s="106"/>
      <c r="F8191" s="106"/>
      <c r="G8191" s="106"/>
      <c r="H8191" s="106"/>
      <c r="I8191" s="106"/>
      <c r="J8191" s="106"/>
      <c r="K8191" s="106"/>
      <c r="L8191" s="106"/>
      <c r="M8191" s="106"/>
    </row>
    <row r="8192" spans="5:13" x14ac:dyDescent="0.2">
      <c r="E8192" s="106"/>
      <c r="F8192" s="106"/>
      <c r="G8192" s="106"/>
      <c r="H8192" s="106"/>
      <c r="I8192" s="106"/>
      <c r="J8192" s="106"/>
      <c r="K8192" s="106"/>
      <c r="L8192" s="106"/>
      <c r="M8192" s="106"/>
    </row>
    <row r="8193" spans="5:13" x14ac:dyDescent="0.2">
      <c r="E8193" s="106"/>
      <c r="F8193" s="106"/>
      <c r="G8193" s="106"/>
      <c r="H8193" s="106"/>
      <c r="I8193" s="106"/>
      <c r="J8193" s="106"/>
      <c r="K8193" s="106"/>
      <c r="L8193" s="106"/>
      <c r="M8193" s="106"/>
    </row>
    <row r="8194" spans="5:13" x14ac:dyDescent="0.2">
      <c r="E8194" s="106"/>
      <c r="F8194" s="106"/>
      <c r="G8194" s="106"/>
      <c r="H8194" s="106"/>
      <c r="I8194" s="106"/>
      <c r="J8194" s="106"/>
      <c r="K8194" s="106"/>
      <c r="L8194" s="106"/>
      <c r="M8194" s="106"/>
    </row>
    <row r="8195" spans="5:13" x14ac:dyDescent="0.2">
      <c r="E8195" s="106"/>
      <c r="F8195" s="106"/>
      <c r="G8195" s="106"/>
      <c r="H8195" s="106"/>
      <c r="I8195" s="106"/>
      <c r="J8195" s="106"/>
      <c r="K8195" s="106"/>
      <c r="L8195" s="106"/>
      <c r="M8195" s="106"/>
    </row>
    <row r="8196" spans="5:13" x14ac:dyDescent="0.2">
      <c r="E8196" s="106"/>
      <c r="F8196" s="106"/>
      <c r="G8196" s="106"/>
      <c r="H8196" s="106"/>
      <c r="I8196" s="106"/>
      <c r="J8196" s="106"/>
      <c r="K8196" s="106"/>
      <c r="L8196" s="106"/>
      <c r="M8196" s="106"/>
    </row>
    <row r="8197" spans="5:13" x14ac:dyDescent="0.2">
      <c r="E8197" s="106"/>
      <c r="F8197" s="106"/>
      <c r="G8197" s="106"/>
      <c r="H8197" s="106"/>
      <c r="I8197" s="106"/>
      <c r="J8197" s="106"/>
      <c r="K8197" s="106"/>
      <c r="L8197" s="106"/>
      <c r="M8197" s="106"/>
    </row>
    <row r="8198" spans="5:13" x14ac:dyDescent="0.2">
      <c r="E8198" s="106"/>
      <c r="F8198" s="106"/>
      <c r="G8198" s="106"/>
      <c r="H8198" s="106"/>
      <c r="I8198" s="106"/>
      <c r="J8198" s="106"/>
      <c r="K8198" s="106"/>
      <c r="L8198" s="106"/>
      <c r="M8198" s="106"/>
    </row>
    <row r="8199" spans="5:13" x14ac:dyDescent="0.2">
      <c r="E8199" s="106"/>
      <c r="F8199" s="106"/>
      <c r="G8199" s="106"/>
      <c r="H8199" s="106"/>
      <c r="I8199" s="106"/>
      <c r="J8199" s="106"/>
      <c r="K8199" s="106"/>
      <c r="L8199" s="106"/>
      <c r="M8199" s="106"/>
    </row>
    <row r="8200" spans="5:13" x14ac:dyDescent="0.2">
      <c r="E8200" s="106"/>
      <c r="F8200" s="106"/>
      <c r="G8200" s="106"/>
      <c r="H8200" s="106"/>
      <c r="I8200" s="106"/>
      <c r="J8200" s="106"/>
      <c r="K8200" s="106"/>
      <c r="L8200" s="106"/>
      <c r="M8200" s="106"/>
    </row>
    <row r="8201" spans="5:13" x14ac:dyDescent="0.2">
      <c r="E8201" s="106"/>
      <c r="F8201" s="106"/>
      <c r="G8201" s="106"/>
      <c r="H8201" s="106"/>
      <c r="I8201" s="106"/>
      <c r="J8201" s="106"/>
      <c r="K8201" s="106"/>
      <c r="L8201" s="106"/>
      <c r="M8201" s="106"/>
    </row>
    <row r="8202" spans="5:13" x14ac:dyDescent="0.2">
      <c r="E8202" s="106"/>
      <c r="F8202" s="106"/>
      <c r="G8202" s="106"/>
      <c r="H8202" s="106"/>
      <c r="I8202" s="106"/>
      <c r="J8202" s="106"/>
      <c r="K8202" s="106"/>
      <c r="L8202" s="106"/>
      <c r="M8202" s="106"/>
    </row>
    <row r="8203" spans="5:13" x14ac:dyDescent="0.2">
      <c r="E8203" s="106"/>
      <c r="F8203" s="106"/>
      <c r="G8203" s="106"/>
      <c r="H8203" s="106"/>
      <c r="I8203" s="106"/>
      <c r="J8203" s="106"/>
      <c r="K8203" s="106"/>
      <c r="L8203" s="106"/>
      <c r="M8203" s="106"/>
    </row>
    <row r="8204" spans="5:13" x14ac:dyDescent="0.2">
      <c r="E8204" s="106"/>
      <c r="F8204" s="106"/>
      <c r="G8204" s="106"/>
      <c r="H8204" s="106"/>
      <c r="I8204" s="106"/>
      <c r="J8204" s="106"/>
      <c r="K8204" s="106"/>
      <c r="L8204" s="106"/>
      <c r="M8204" s="106"/>
    </row>
    <row r="8205" spans="5:13" x14ac:dyDescent="0.2">
      <c r="E8205" s="106"/>
      <c r="F8205" s="106"/>
      <c r="G8205" s="106"/>
      <c r="H8205" s="106"/>
      <c r="I8205" s="106"/>
      <c r="J8205" s="106"/>
      <c r="K8205" s="106"/>
      <c r="L8205" s="106"/>
      <c r="M8205" s="106"/>
    </row>
    <row r="8206" spans="5:13" x14ac:dyDescent="0.2">
      <c r="E8206" s="106"/>
      <c r="F8206" s="106"/>
      <c r="G8206" s="106"/>
      <c r="H8206" s="106"/>
      <c r="I8206" s="106"/>
      <c r="J8206" s="106"/>
      <c r="K8206" s="106"/>
      <c r="L8206" s="106"/>
      <c r="M8206" s="106"/>
    </row>
    <row r="8207" spans="5:13" x14ac:dyDescent="0.2">
      <c r="E8207" s="106"/>
      <c r="F8207" s="106"/>
      <c r="G8207" s="106"/>
      <c r="H8207" s="106"/>
      <c r="I8207" s="106"/>
      <c r="J8207" s="106"/>
      <c r="K8207" s="106"/>
      <c r="L8207" s="106"/>
      <c r="M8207" s="106"/>
    </row>
    <row r="8208" spans="5:13" x14ac:dyDescent="0.2">
      <c r="E8208" s="106"/>
      <c r="F8208" s="106"/>
      <c r="G8208" s="106"/>
      <c r="H8208" s="106"/>
      <c r="I8208" s="106"/>
      <c r="J8208" s="106"/>
      <c r="K8208" s="106"/>
      <c r="L8208" s="106"/>
      <c r="M8208" s="106"/>
    </row>
    <row r="8209" spans="5:13" x14ac:dyDescent="0.2">
      <c r="E8209" s="106"/>
      <c r="F8209" s="106"/>
      <c r="G8209" s="106"/>
      <c r="H8209" s="106"/>
      <c r="I8209" s="106"/>
      <c r="J8209" s="106"/>
      <c r="K8209" s="106"/>
      <c r="L8209" s="106"/>
      <c r="M8209" s="106"/>
    </row>
    <row r="8210" spans="5:13" x14ac:dyDescent="0.2">
      <c r="E8210" s="106"/>
      <c r="F8210" s="106"/>
      <c r="G8210" s="106"/>
      <c r="H8210" s="106"/>
      <c r="I8210" s="106"/>
      <c r="J8210" s="106"/>
      <c r="K8210" s="106"/>
      <c r="L8210" s="106"/>
      <c r="M8210" s="106"/>
    </row>
    <row r="8211" spans="5:13" x14ac:dyDescent="0.2">
      <c r="E8211" s="106"/>
      <c r="F8211" s="106"/>
      <c r="G8211" s="106"/>
      <c r="H8211" s="106"/>
      <c r="I8211" s="106"/>
      <c r="J8211" s="106"/>
      <c r="K8211" s="106"/>
      <c r="L8211" s="106"/>
      <c r="M8211" s="106"/>
    </row>
    <row r="8212" spans="5:13" x14ac:dyDescent="0.2">
      <c r="E8212" s="106"/>
      <c r="F8212" s="106"/>
      <c r="G8212" s="106"/>
      <c r="H8212" s="106"/>
      <c r="I8212" s="106"/>
      <c r="J8212" s="106"/>
      <c r="K8212" s="106"/>
      <c r="L8212" s="106"/>
      <c r="M8212" s="106"/>
    </row>
    <row r="8213" spans="5:13" x14ac:dyDescent="0.2">
      <c r="E8213" s="106"/>
      <c r="F8213" s="106"/>
      <c r="G8213" s="106"/>
      <c r="H8213" s="106"/>
      <c r="I8213" s="106"/>
      <c r="J8213" s="106"/>
      <c r="K8213" s="106"/>
      <c r="L8213" s="106"/>
      <c r="M8213" s="106"/>
    </row>
    <row r="8214" spans="5:13" x14ac:dyDescent="0.2">
      <c r="E8214" s="106"/>
      <c r="F8214" s="106"/>
      <c r="G8214" s="106"/>
      <c r="H8214" s="106"/>
      <c r="I8214" s="106"/>
      <c r="J8214" s="106"/>
      <c r="K8214" s="106"/>
      <c r="L8214" s="106"/>
      <c r="M8214" s="106"/>
    </row>
    <row r="8215" spans="5:13" x14ac:dyDescent="0.2">
      <c r="E8215" s="106"/>
      <c r="F8215" s="106"/>
      <c r="G8215" s="106"/>
      <c r="H8215" s="106"/>
      <c r="I8215" s="106"/>
      <c r="J8215" s="106"/>
      <c r="K8215" s="106"/>
      <c r="L8215" s="106"/>
      <c r="M8215" s="106"/>
    </row>
    <row r="8216" spans="5:13" x14ac:dyDescent="0.2">
      <c r="E8216" s="106"/>
      <c r="F8216" s="106"/>
      <c r="G8216" s="106"/>
      <c r="H8216" s="106"/>
      <c r="I8216" s="106"/>
      <c r="J8216" s="106"/>
      <c r="K8216" s="106"/>
      <c r="L8216" s="106"/>
      <c r="M8216" s="106"/>
    </row>
    <row r="8217" spans="5:13" x14ac:dyDescent="0.2">
      <c r="E8217" s="106"/>
      <c r="F8217" s="106"/>
      <c r="G8217" s="106"/>
      <c r="H8217" s="106"/>
      <c r="I8217" s="106"/>
      <c r="J8217" s="106"/>
      <c r="K8217" s="106"/>
      <c r="L8217" s="106"/>
      <c r="M8217" s="106"/>
    </row>
    <row r="8218" spans="5:13" x14ac:dyDescent="0.2">
      <c r="E8218" s="106"/>
      <c r="F8218" s="106"/>
      <c r="G8218" s="106"/>
      <c r="H8218" s="106"/>
      <c r="I8218" s="106"/>
      <c r="J8218" s="106"/>
      <c r="K8218" s="106"/>
      <c r="L8218" s="106"/>
      <c r="M8218" s="106"/>
    </row>
    <row r="8219" spans="5:13" x14ac:dyDescent="0.2">
      <c r="E8219" s="106"/>
      <c r="F8219" s="106"/>
      <c r="G8219" s="106"/>
      <c r="H8219" s="106"/>
      <c r="I8219" s="106"/>
      <c r="J8219" s="106"/>
      <c r="K8219" s="106"/>
      <c r="L8219" s="106"/>
      <c r="M8219" s="106"/>
    </row>
    <row r="8220" spans="5:13" x14ac:dyDescent="0.2">
      <c r="E8220" s="106"/>
      <c r="F8220" s="106"/>
      <c r="G8220" s="106"/>
      <c r="H8220" s="106"/>
      <c r="I8220" s="106"/>
      <c r="J8220" s="106"/>
      <c r="K8220" s="106"/>
      <c r="L8220" s="106"/>
      <c r="M8220" s="106"/>
    </row>
    <row r="8221" spans="5:13" x14ac:dyDescent="0.2">
      <c r="E8221" s="106"/>
      <c r="F8221" s="106"/>
      <c r="G8221" s="106"/>
      <c r="H8221" s="106"/>
      <c r="I8221" s="106"/>
      <c r="J8221" s="106"/>
      <c r="K8221" s="106"/>
      <c r="L8221" s="106"/>
      <c r="M8221" s="106"/>
    </row>
    <row r="8222" spans="5:13" x14ac:dyDescent="0.2">
      <c r="E8222" s="106"/>
      <c r="F8222" s="106"/>
      <c r="G8222" s="106"/>
      <c r="H8222" s="106"/>
      <c r="I8222" s="106"/>
      <c r="J8222" s="106"/>
      <c r="K8222" s="106"/>
      <c r="L8222" s="106"/>
      <c r="M8222" s="106"/>
    </row>
    <row r="8223" spans="5:13" x14ac:dyDescent="0.2">
      <c r="E8223" s="106"/>
      <c r="F8223" s="106"/>
      <c r="G8223" s="106"/>
      <c r="H8223" s="106"/>
      <c r="I8223" s="106"/>
      <c r="J8223" s="106"/>
      <c r="K8223" s="106"/>
      <c r="L8223" s="106"/>
      <c r="M8223" s="106"/>
    </row>
    <row r="8224" spans="5:13" x14ac:dyDescent="0.2">
      <c r="E8224" s="106"/>
      <c r="F8224" s="106"/>
      <c r="G8224" s="106"/>
      <c r="H8224" s="106"/>
      <c r="I8224" s="106"/>
      <c r="J8224" s="106"/>
      <c r="K8224" s="106"/>
      <c r="L8224" s="106"/>
      <c r="M8224" s="106"/>
    </row>
    <row r="8225" spans="5:13" x14ac:dyDescent="0.2">
      <c r="E8225" s="106"/>
      <c r="F8225" s="106"/>
      <c r="G8225" s="106"/>
      <c r="H8225" s="106"/>
      <c r="I8225" s="106"/>
      <c r="J8225" s="106"/>
      <c r="K8225" s="106"/>
      <c r="L8225" s="106"/>
      <c r="M8225" s="106"/>
    </row>
    <row r="8226" spans="5:13" x14ac:dyDescent="0.2">
      <c r="E8226" s="106"/>
      <c r="F8226" s="106"/>
      <c r="G8226" s="106"/>
      <c r="H8226" s="106"/>
      <c r="I8226" s="106"/>
      <c r="J8226" s="106"/>
      <c r="K8226" s="106"/>
      <c r="L8226" s="106"/>
      <c r="M8226" s="106"/>
    </row>
    <row r="8227" spans="5:13" x14ac:dyDescent="0.2">
      <c r="E8227" s="106"/>
      <c r="F8227" s="106"/>
      <c r="G8227" s="106"/>
      <c r="H8227" s="106"/>
      <c r="I8227" s="106"/>
      <c r="J8227" s="106"/>
      <c r="K8227" s="106"/>
      <c r="L8227" s="106"/>
      <c r="M8227" s="106"/>
    </row>
    <row r="8228" spans="5:13" x14ac:dyDescent="0.2">
      <c r="E8228" s="106"/>
      <c r="F8228" s="106"/>
      <c r="G8228" s="106"/>
      <c r="H8228" s="106"/>
      <c r="I8228" s="106"/>
      <c r="J8228" s="106"/>
      <c r="K8228" s="106"/>
      <c r="L8228" s="106"/>
      <c r="M8228" s="106"/>
    </row>
    <row r="8229" spans="5:13" x14ac:dyDescent="0.2">
      <c r="E8229" s="106"/>
      <c r="F8229" s="106"/>
      <c r="G8229" s="106"/>
      <c r="H8229" s="106"/>
      <c r="I8229" s="106"/>
      <c r="J8229" s="106"/>
      <c r="K8229" s="106"/>
      <c r="L8229" s="106"/>
      <c r="M8229" s="106"/>
    </row>
    <row r="8230" spans="5:13" x14ac:dyDescent="0.2">
      <c r="E8230" s="106"/>
      <c r="F8230" s="106"/>
      <c r="G8230" s="106"/>
      <c r="H8230" s="106"/>
      <c r="I8230" s="106"/>
      <c r="J8230" s="106"/>
      <c r="K8230" s="106"/>
      <c r="L8230" s="106"/>
      <c r="M8230" s="106"/>
    </row>
    <row r="8231" spans="5:13" x14ac:dyDescent="0.2">
      <c r="E8231" s="106"/>
      <c r="F8231" s="106"/>
      <c r="G8231" s="106"/>
      <c r="H8231" s="106"/>
      <c r="I8231" s="106"/>
      <c r="J8231" s="106"/>
      <c r="K8231" s="106"/>
      <c r="L8231" s="106"/>
      <c r="M8231" s="106"/>
    </row>
    <row r="8232" spans="5:13" x14ac:dyDescent="0.2">
      <c r="E8232" s="106"/>
      <c r="F8232" s="106"/>
      <c r="G8232" s="106"/>
      <c r="H8232" s="106"/>
      <c r="I8232" s="106"/>
      <c r="J8232" s="106"/>
      <c r="K8232" s="106"/>
      <c r="L8232" s="106"/>
      <c r="M8232" s="106"/>
    </row>
    <row r="8233" spans="5:13" x14ac:dyDescent="0.2">
      <c r="E8233" s="106"/>
      <c r="F8233" s="106"/>
      <c r="G8233" s="106"/>
      <c r="H8233" s="106"/>
      <c r="I8233" s="106"/>
      <c r="J8233" s="106"/>
      <c r="K8233" s="106"/>
      <c r="L8233" s="106"/>
      <c r="M8233" s="106"/>
    </row>
    <row r="8234" spans="5:13" x14ac:dyDescent="0.2">
      <c r="E8234" s="106"/>
      <c r="F8234" s="106"/>
      <c r="G8234" s="106"/>
      <c r="H8234" s="106"/>
      <c r="I8234" s="106"/>
      <c r="J8234" s="106"/>
      <c r="K8234" s="106"/>
      <c r="L8234" s="106"/>
      <c r="M8234" s="106"/>
    </row>
    <row r="8235" spans="5:13" x14ac:dyDescent="0.2">
      <c r="E8235" s="106"/>
      <c r="F8235" s="106"/>
      <c r="G8235" s="106"/>
      <c r="H8235" s="106"/>
      <c r="I8235" s="106"/>
      <c r="J8235" s="106"/>
      <c r="K8235" s="106"/>
      <c r="L8235" s="106"/>
      <c r="M8235" s="106"/>
    </row>
    <row r="8236" spans="5:13" x14ac:dyDescent="0.2">
      <c r="E8236" s="106"/>
      <c r="F8236" s="106"/>
      <c r="G8236" s="106"/>
      <c r="H8236" s="106"/>
      <c r="I8236" s="106"/>
      <c r="J8236" s="106"/>
      <c r="K8236" s="106"/>
      <c r="L8236" s="106"/>
      <c r="M8236" s="106"/>
    </row>
    <row r="8237" spans="5:13" x14ac:dyDescent="0.2">
      <c r="E8237" s="106"/>
      <c r="F8237" s="106"/>
      <c r="G8237" s="106"/>
      <c r="H8237" s="106"/>
      <c r="I8237" s="106"/>
      <c r="J8237" s="106"/>
      <c r="K8237" s="106"/>
      <c r="L8237" s="106"/>
      <c r="M8237" s="106"/>
    </row>
    <row r="8238" spans="5:13" x14ac:dyDescent="0.2">
      <c r="E8238" s="106"/>
      <c r="F8238" s="106"/>
      <c r="G8238" s="106"/>
      <c r="H8238" s="106"/>
      <c r="I8238" s="106"/>
      <c r="J8238" s="106"/>
      <c r="K8238" s="106"/>
      <c r="L8238" s="106"/>
      <c r="M8238" s="106"/>
    </row>
    <row r="8239" spans="5:13" x14ac:dyDescent="0.2">
      <c r="E8239" s="106"/>
      <c r="F8239" s="106"/>
      <c r="G8239" s="106"/>
      <c r="H8239" s="106"/>
      <c r="I8239" s="106"/>
      <c r="J8239" s="106"/>
      <c r="K8239" s="106"/>
      <c r="L8239" s="106"/>
      <c r="M8239" s="106"/>
    </row>
    <row r="8240" spans="5:13" x14ac:dyDescent="0.2">
      <c r="E8240" s="106"/>
      <c r="F8240" s="106"/>
      <c r="G8240" s="106"/>
      <c r="H8240" s="106"/>
      <c r="I8240" s="106"/>
      <c r="J8240" s="106"/>
      <c r="K8240" s="106"/>
      <c r="L8240" s="106"/>
      <c r="M8240" s="106"/>
    </row>
    <row r="8241" spans="5:13" x14ac:dyDescent="0.2">
      <c r="E8241" s="106"/>
      <c r="F8241" s="106"/>
      <c r="G8241" s="106"/>
      <c r="H8241" s="106"/>
      <c r="I8241" s="106"/>
      <c r="J8241" s="106"/>
      <c r="K8241" s="106"/>
      <c r="L8241" s="106"/>
      <c r="M8241" s="106"/>
    </row>
    <row r="8242" spans="5:13" x14ac:dyDescent="0.2">
      <c r="E8242" s="106"/>
      <c r="F8242" s="106"/>
      <c r="G8242" s="106"/>
      <c r="H8242" s="106"/>
      <c r="I8242" s="106"/>
      <c r="J8242" s="106"/>
      <c r="K8242" s="106"/>
      <c r="L8242" s="106"/>
      <c r="M8242" s="106"/>
    </row>
    <row r="8243" spans="5:13" x14ac:dyDescent="0.2">
      <c r="E8243" s="106"/>
      <c r="F8243" s="106"/>
      <c r="G8243" s="106"/>
      <c r="H8243" s="106"/>
      <c r="I8243" s="106"/>
      <c r="J8243" s="106"/>
      <c r="K8243" s="106"/>
      <c r="L8243" s="106"/>
      <c r="M8243" s="106"/>
    </row>
    <row r="8244" spans="5:13" x14ac:dyDescent="0.2">
      <c r="E8244" s="106"/>
      <c r="F8244" s="106"/>
      <c r="G8244" s="106"/>
      <c r="H8244" s="106"/>
      <c r="I8244" s="106"/>
      <c r="J8244" s="106"/>
      <c r="K8244" s="106"/>
      <c r="L8244" s="106"/>
      <c r="M8244" s="106"/>
    </row>
    <row r="8245" spans="5:13" x14ac:dyDescent="0.2">
      <c r="E8245" s="106"/>
      <c r="F8245" s="106"/>
      <c r="G8245" s="106"/>
      <c r="H8245" s="106"/>
      <c r="I8245" s="106"/>
      <c r="J8245" s="106"/>
      <c r="K8245" s="106"/>
      <c r="L8245" s="106"/>
      <c r="M8245" s="106"/>
    </row>
    <row r="8246" spans="5:13" x14ac:dyDescent="0.2">
      <c r="E8246" s="106"/>
      <c r="F8246" s="106"/>
      <c r="G8246" s="106"/>
      <c r="H8246" s="106"/>
      <c r="I8246" s="106"/>
      <c r="J8246" s="106"/>
      <c r="K8246" s="106"/>
      <c r="L8246" s="106"/>
      <c r="M8246" s="106"/>
    </row>
    <row r="8247" spans="5:13" x14ac:dyDescent="0.2">
      <c r="E8247" s="106"/>
      <c r="F8247" s="106"/>
      <c r="G8247" s="106"/>
      <c r="H8247" s="106"/>
      <c r="I8247" s="106"/>
      <c r="J8247" s="106"/>
      <c r="K8247" s="106"/>
      <c r="L8247" s="106"/>
      <c r="M8247" s="106"/>
    </row>
    <row r="8248" spans="5:13" x14ac:dyDescent="0.2">
      <c r="E8248" s="106"/>
      <c r="F8248" s="106"/>
      <c r="G8248" s="106"/>
      <c r="H8248" s="106"/>
      <c r="I8248" s="106"/>
      <c r="J8248" s="106"/>
      <c r="K8248" s="106"/>
      <c r="L8248" s="106"/>
      <c r="M8248" s="106"/>
    </row>
    <row r="8249" spans="5:13" x14ac:dyDescent="0.2">
      <c r="E8249" s="106"/>
      <c r="F8249" s="106"/>
      <c r="G8249" s="106"/>
      <c r="H8249" s="106"/>
      <c r="I8249" s="106"/>
      <c r="J8249" s="106"/>
      <c r="K8249" s="106"/>
      <c r="L8249" s="106"/>
      <c r="M8249" s="106"/>
    </row>
    <row r="8250" spans="5:13" x14ac:dyDescent="0.2">
      <c r="E8250" s="106"/>
      <c r="F8250" s="106"/>
      <c r="G8250" s="106"/>
      <c r="H8250" s="106"/>
      <c r="I8250" s="106"/>
      <c r="J8250" s="106"/>
      <c r="K8250" s="106"/>
      <c r="L8250" s="106"/>
      <c r="M8250" s="106"/>
    </row>
    <row r="8251" spans="5:13" x14ac:dyDescent="0.2">
      <c r="E8251" s="106"/>
      <c r="F8251" s="106"/>
      <c r="G8251" s="106"/>
      <c r="H8251" s="106"/>
      <c r="I8251" s="106"/>
      <c r="J8251" s="106"/>
      <c r="K8251" s="106"/>
      <c r="L8251" s="106"/>
      <c r="M8251" s="106"/>
    </row>
    <row r="8252" spans="5:13" x14ac:dyDescent="0.2">
      <c r="E8252" s="106"/>
      <c r="F8252" s="106"/>
      <c r="G8252" s="106"/>
      <c r="H8252" s="106"/>
      <c r="I8252" s="106"/>
      <c r="J8252" s="106"/>
      <c r="K8252" s="106"/>
      <c r="L8252" s="106"/>
      <c r="M8252" s="106"/>
    </row>
    <row r="8253" spans="5:13" x14ac:dyDescent="0.2">
      <c r="E8253" s="106"/>
      <c r="F8253" s="106"/>
      <c r="G8253" s="106"/>
      <c r="H8253" s="106"/>
      <c r="I8253" s="106"/>
      <c r="J8253" s="106"/>
      <c r="K8253" s="106"/>
      <c r="L8253" s="106"/>
      <c r="M8253" s="106"/>
    </row>
    <row r="8254" spans="5:13" x14ac:dyDescent="0.2">
      <c r="E8254" s="106"/>
      <c r="F8254" s="106"/>
      <c r="G8254" s="106"/>
      <c r="H8254" s="106"/>
      <c r="I8254" s="106"/>
      <c r="J8254" s="106"/>
      <c r="K8254" s="106"/>
      <c r="L8254" s="106"/>
      <c r="M8254" s="106"/>
    </row>
    <row r="8255" spans="5:13" x14ac:dyDescent="0.2">
      <c r="E8255" s="106"/>
      <c r="F8255" s="106"/>
      <c r="G8255" s="106"/>
      <c r="H8255" s="106"/>
      <c r="I8255" s="106"/>
      <c r="J8255" s="106"/>
      <c r="K8255" s="106"/>
      <c r="L8255" s="106"/>
      <c r="M8255" s="106"/>
    </row>
    <row r="8256" spans="5:13" x14ac:dyDescent="0.2">
      <c r="E8256" s="106"/>
      <c r="F8256" s="106"/>
      <c r="G8256" s="106"/>
      <c r="H8256" s="106"/>
      <c r="I8256" s="106"/>
      <c r="J8256" s="106"/>
      <c r="K8256" s="106"/>
      <c r="L8256" s="106"/>
      <c r="M8256" s="106"/>
    </row>
    <row r="8257" spans="5:13" x14ac:dyDescent="0.2">
      <c r="E8257" s="106"/>
      <c r="F8257" s="106"/>
      <c r="G8257" s="106"/>
      <c r="H8257" s="106"/>
      <c r="I8257" s="106"/>
      <c r="J8257" s="106"/>
      <c r="K8257" s="106"/>
      <c r="L8257" s="106"/>
      <c r="M8257" s="106"/>
    </row>
    <row r="8258" spans="5:13" x14ac:dyDescent="0.2">
      <c r="E8258" s="106"/>
      <c r="F8258" s="106"/>
      <c r="G8258" s="106"/>
      <c r="H8258" s="106"/>
      <c r="I8258" s="106"/>
      <c r="J8258" s="106"/>
      <c r="K8258" s="106"/>
      <c r="L8258" s="106"/>
      <c r="M8258" s="106"/>
    </row>
    <row r="8259" spans="5:13" x14ac:dyDescent="0.2">
      <c r="E8259" s="106"/>
      <c r="F8259" s="106"/>
      <c r="G8259" s="106"/>
      <c r="H8259" s="106"/>
      <c r="I8259" s="106"/>
      <c r="J8259" s="106"/>
      <c r="K8259" s="106"/>
      <c r="L8259" s="106"/>
      <c r="M8259" s="106"/>
    </row>
    <row r="8260" spans="5:13" x14ac:dyDescent="0.2">
      <c r="E8260" s="106"/>
      <c r="F8260" s="106"/>
      <c r="G8260" s="106"/>
      <c r="H8260" s="106"/>
      <c r="I8260" s="106"/>
      <c r="J8260" s="106"/>
      <c r="K8260" s="106"/>
      <c r="L8260" s="106"/>
      <c r="M8260" s="106"/>
    </row>
    <row r="8261" spans="5:13" x14ac:dyDescent="0.2">
      <c r="E8261" s="106"/>
      <c r="F8261" s="106"/>
      <c r="G8261" s="106"/>
      <c r="H8261" s="106"/>
      <c r="I8261" s="106"/>
      <c r="J8261" s="106"/>
      <c r="K8261" s="106"/>
      <c r="L8261" s="106"/>
      <c r="M8261" s="106"/>
    </row>
    <row r="8262" spans="5:13" x14ac:dyDescent="0.2">
      <c r="E8262" s="106"/>
      <c r="F8262" s="106"/>
      <c r="G8262" s="106"/>
      <c r="H8262" s="106"/>
      <c r="I8262" s="106"/>
      <c r="J8262" s="106"/>
      <c r="K8262" s="106"/>
      <c r="L8262" s="106"/>
      <c r="M8262" s="106"/>
    </row>
    <row r="8263" spans="5:13" x14ac:dyDescent="0.2">
      <c r="E8263" s="106"/>
      <c r="F8263" s="106"/>
      <c r="G8263" s="106"/>
      <c r="H8263" s="106"/>
      <c r="I8263" s="106"/>
      <c r="J8263" s="106"/>
      <c r="K8263" s="106"/>
      <c r="L8263" s="106"/>
      <c r="M8263" s="106"/>
    </row>
    <row r="8264" spans="5:13" x14ac:dyDescent="0.2">
      <c r="E8264" s="106"/>
      <c r="F8264" s="106"/>
      <c r="G8264" s="106"/>
      <c r="H8264" s="106"/>
      <c r="I8264" s="106"/>
      <c r="J8264" s="106"/>
      <c r="K8264" s="106"/>
      <c r="L8264" s="106"/>
      <c r="M8264" s="106"/>
    </row>
    <row r="8265" spans="5:13" x14ac:dyDescent="0.2">
      <c r="E8265" s="106"/>
      <c r="F8265" s="106"/>
      <c r="G8265" s="106"/>
      <c r="H8265" s="106"/>
      <c r="I8265" s="106"/>
      <c r="J8265" s="106"/>
      <c r="K8265" s="106"/>
      <c r="L8265" s="106"/>
      <c r="M8265" s="106"/>
    </row>
    <row r="8266" spans="5:13" x14ac:dyDescent="0.2">
      <c r="E8266" s="106"/>
      <c r="F8266" s="106"/>
      <c r="G8266" s="106"/>
      <c r="H8266" s="106"/>
      <c r="I8266" s="106"/>
      <c r="J8266" s="106"/>
      <c r="K8266" s="106"/>
      <c r="L8266" s="106"/>
      <c r="M8266" s="106"/>
    </row>
    <row r="8267" spans="5:13" x14ac:dyDescent="0.2">
      <c r="E8267" s="106"/>
      <c r="F8267" s="106"/>
      <c r="G8267" s="106"/>
      <c r="H8267" s="106"/>
      <c r="I8267" s="106"/>
      <c r="J8267" s="106"/>
      <c r="K8267" s="106"/>
      <c r="L8267" s="106"/>
      <c r="M8267" s="106"/>
    </row>
    <row r="8268" spans="5:13" x14ac:dyDescent="0.2">
      <c r="E8268" s="106"/>
      <c r="F8268" s="106"/>
      <c r="G8268" s="106"/>
      <c r="H8268" s="106"/>
      <c r="I8268" s="106"/>
      <c r="J8268" s="106"/>
      <c r="K8268" s="106"/>
      <c r="L8268" s="106"/>
      <c r="M8268" s="106"/>
    </row>
    <row r="8269" spans="5:13" x14ac:dyDescent="0.2">
      <c r="E8269" s="106"/>
      <c r="F8269" s="106"/>
      <c r="G8269" s="106"/>
      <c r="H8269" s="106"/>
      <c r="I8269" s="106"/>
      <c r="J8269" s="106"/>
      <c r="K8269" s="106"/>
      <c r="L8269" s="106"/>
      <c r="M8269" s="106"/>
    </row>
    <row r="8270" spans="5:13" x14ac:dyDescent="0.2">
      <c r="E8270" s="106"/>
      <c r="F8270" s="106"/>
      <c r="G8270" s="106"/>
      <c r="H8270" s="106"/>
      <c r="I8270" s="106"/>
      <c r="J8270" s="106"/>
      <c r="K8270" s="106"/>
      <c r="L8270" s="106"/>
      <c r="M8270" s="106"/>
    </row>
    <row r="8271" spans="5:13" x14ac:dyDescent="0.2">
      <c r="E8271" s="106"/>
      <c r="F8271" s="106"/>
      <c r="G8271" s="106"/>
      <c r="H8271" s="106"/>
      <c r="I8271" s="106"/>
      <c r="J8271" s="106"/>
      <c r="K8271" s="106"/>
      <c r="L8271" s="106"/>
      <c r="M8271" s="106"/>
    </row>
    <row r="8272" spans="5:13" x14ac:dyDescent="0.2">
      <c r="E8272" s="106"/>
      <c r="F8272" s="106"/>
      <c r="G8272" s="106"/>
      <c r="H8272" s="106"/>
      <c r="I8272" s="106"/>
      <c r="J8272" s="106"/>
      <c r="K8272" s="106"/>
      <c r="L8272" s="106"/>
      <c r="M8272" s="106"/>
    </row>
    <row r="8273" spans="5:13" x14ac:dyDescent="0.2">
      <c r="E8273" s="106"/>
      <c r="F8273" s="106"/>
      <c r="G8273" s="106"/>
      <c r="H8273" s="106"/>
      <c r="I8273" s="106"/>
      <c r="J8273" s="106"/>
      <c r="K8273" s="106"/>
      <c r="L8273" s="106"/>
      <c r="M8273" s="106"/>
    </row>
    <row r="8274" spans="5:13" x14ac:dyDescent="0.2">
      <c r="E8274" s="106"/>
      <c r="F8274" s="106"/>
      <c r="G8274" s="106"/>
      <c r="H8274" s="106"/>
      <c r="I8274" s="106"/>
      <c r="J8274" s="106"/>
      <c r="K8274" s="106"/>
      <c r="L8274" s="106"/>
      <c r="M8274" s="106"/>
    </row>
    <row r="8275" spans="5:13" x14ac:dyDescent="0.2">
      <c r="E8275" s="106"/>
      <c r="F8275" s="106"/>
      <c r="G8275" s="106"/>
      <c r="H8275" s="106"/>
      <c r="I8275" s="106"/>
      <c r="J8275" s="106"/>
      <c r="K8275" s="106"/>
      <c r="L8275" s="106"/>
      <c r="M8275" s="106"/>
    </row>
    <row r="8276" spans="5:13" x14ac:dyDescent="0.2">
      <c r="E8276" s="106"/>
      <c r="F8276" s="106"/>
      <c r="G8276" s="106"/>
      <c r="H8276" s="106"/>
      <c r="I8276" s="106"/>
      <c r="J8276" s="106"/>
      <c r="K8276" s="106"/>
      <c r="L8276" s="106"/>
      <c r="M8276" s="106"/>
    </row>
    <row r="8277" spans="5:13" x14ac:dyDescent="0.2">
      <c r="E8277" s="106"/>
      <c r="F8277" s="106"/>
      <c r="G8277" s="106"/>
      <c r="H8277" s="106"/>
      <c r="I8277" s="106"/>
      <c r="J8277" s="106"/>
      <c r="K8277" s="106"/>
      <c r="L8277" s="106"/>
      <c r="M8277" s="106"/>
    </row>
    <row r="8278" spans="5:13" x14ac:dyDescent="0.2">
      <c r="E8278" s="106"/>
      <c r="F8278" s="106"/>
      <c r="G8278" s="106"/>
      <c r="H8278" s="106"/>
      <c r="I8278" s="106"/>
      <c r="J8278" s="106"/>
      <c r="K8278" s="106"/>
      <c r="L8278" s="106"/>
      <c r="M8278" s="106"/>
    </row>
    <row r="8279" spans="5:13" x14ac:dyDescent="0.2">
      <c r="E8279" s="106"/>
      <c r="F8279" s="106"/>
      <c r="G8279" s="106"/>
      <c r="H8279" s="106"/>
      <c r="I8279" s="106"/>
      <c r="J8279" s="106"/>
      <c r="K8279" s="106"/>
      <c r="L8279" s="106"/>
      <c r="M8279" s="106"/>
    </row>
    <row r="8280" spans="5:13" x14ac:dyDescent="0.2">
      <c r="E8280" s="106"/>
      <c r="F8280" s="106"/>
      <c r="G8280" s="106"/>
      <c r="H8280" s="106"/>
      <c r="I8280" s="106"/>
      <c r="J8280" s="106"/>
      <c r="K8280" s="106"/>
      <c r="L8280" s="106"/>
      <c r="M8280" s="106"/>
    </row>
    <row r="8281" spans="5:13" x14ac:dyDescent="0.2">
      <c r="E8281" s="106"/>
      <c r="F8281" s="106"/>
      <c r="G8281" s="106"/>
      <c r="H8281" s="106"/>
      <c r="I8281" s="106"/>
      <c r="J8281" s="106"/>
      <c r="K8281" s="106"/>
      <c r="L8281" s="106"/>
      <c r="M8281" s="106"/>
    </row>
    <row r="8282" spans="5:13" x14ac:dyDescent="0.2">
      <c r="E8282" s="106"/>
      <c r="F8282" s="106"/>
      <c r="G8282" s="106"/>
      <c r="H8282" s="106"/>
      <c r="I8282" s="106"/>
      <c r="J8282" s="106"/>
      <c r="K8282" s="106"/>
      <c r="L8282" s="106"/>
      <c r="M8282" s="106"/>
    </row>
    <row r="8283" spans="5:13" x14ac:dyDescent="0.2">
      <c r="E8283" s="106"/>
      <c r="F8283" s="106"/>
      <c r="G8283" s="106"/>
      <c r="H8283" s="106"/>
      <c r="I8283" s="106"/>
      <c r="J8283" s="106"/>
      <c r="K8283" s="106"/>
      <c r="L8283" s="106"/>
      <c r="M8283" s="106"/>
    </row>
    <row r="8284" spans="5:13" x14ac:dyDescent="0.2">
      <c r="E8284" s="106"/>
      <c r="F8284" s="106"/>
      <c r="G8284" s="106"/>
      <c r="H8284" s="106"/>
      <c r="I8284" s="106"/>
      <c r="J8284" s="106"/>
      <c r="K8284" s="106"/>
      <c r="L8284" s="106"/>
      <c r="M8284" s="106"/>
    </row>
    <row r="8285" spans="5:13" x14ac:dyDescent="0.2">
      <c r="E8285" s="106"/>
      <c r="F8285" s="106"/>
      <c r="G8285" s="106"/>
      <c r="H8285" s="106"/>
      <c r="I8285" s="106"/>
      <c r="J8285" s="106"/>
      <c r="K8285" s="106"/>
      <c r="L8285" s="106"/>
      <c r="M8285" s="106"/>
    </row>
    <row r="8286" spans="5:13" x14ac:dyDescent="0.2">
      <c r="E8286" s="106"/>
      <c r="F8286" s="106"/>
      <c r="G8286" s="106"/>
      <c r="H8286" s="106"/>
      <c r="I8286" s="106"/>
      <c r="J8286" s="106"/>
      <c r="K8286" s="106"/>
      <c r="L8286" s="106"/>
      <c r="M8286" s="106"/>
    </row>
    <row r="8287" spans="5:13" x14ac:dyDescent="0.2">
      <c r="E8287" s="106"/>
      <c r="F8287" s="106"/>
      <c r="G8287" s="106"/>
      <c r="H8287" s="106"/>
      <c r="I8287" s="106"/>
      <c r="J8287" s="106"/>
      <c r="K8287" s="106"/>
      <c r="L8287" s="106"/>
      <c r="M8287" s="106"/>
    </row>
    <row r="8288" spans="5:13" x14ac:dyDescent="0.2">
      <c r="E8288" s="106"/>
      <c r="F8288" s="106"/>
      <c r="G8288" s="106"/>
      <c r="H8288" s="106"/>
      <c r="I8288" s="106"/>
      <c r="J8288" s="106"/>
      <c r="K8288" s="106"/>
      <c r="L8288" s="106"/>
      <c r="M8288" s="106"/>
    </row>
    <row r="8289" spans="5:13" x14ac:dyDescent="0.2">
      <c r="E8289" s="106"/>
      <c r="F8289" s="106"/>
      <c r="G8289" s="106"/>
      <c r="H8289" s="106"/>
      <c r="I8289" s="106"/>
      <c r="J8289" s="106"/>
      <c r="K8289" s="106"/>
      <c r="L8289" s="106"/>
      <c r="M8289" s="106"/>
    </row>
    <row r="8290" spans="5:13" x14ac:dyDescent="0.2">
      <c r="E8290" s="106"/>
      <c r="F8290" s="106"/>
      <c r="G8290" s="106"/>
      <c r="H8290" s="106"/>
      <c r="I8290" s="106"/>
      <c r="J8290" s="106"/>
      <c r="K8290" s="106"/>
      <c r="L8290" s="106"/>
      <c r="M8290" s="106"/>
    </row>
    <row r="8291" spans="5:13" x14ac:dyDescent="0.2">
      <c r="E8291" s="106"/>
      <c r="F8291" s="106"/>
      <c r="G8291" s="106"/>
      <c r="H8291" s="106"/>
      <c r="I8291" s="106"/>
      <c r="J8291" s="106"/>
      <c r="K8291" s="106"/>
      <c r="L8291" s="106"/>
      <c r="M8291" s="106"/>
    </row>
    <row r="8292" spans="5:13" x14ac:dyDescent="0.2">
      <c r="E8292" s="106"/>
      <c r="F8292" s="106"/>
      <c r="G8292" s="106"/>
      <c r="H8292" s="106"/>
      <c r="I8292" s="106"/>
      <c r="J8292" s="106"/>
      <c r="K8292" s="106"/>
      <c r="L8292" s="106"/>
      <c r="M8292" s="106"/>
    </row>
    <row r="8293" spans="5:13" x14ac:dyDescent="0.2">
      <c r="E8293" s="106"/>
      <c r="F8293" s="106"/>
      <c r="G8293" s="106"/>
      <c r="H8293" s="106"/>
      <c r="I8293" s="106"/>
      <c r="J8293" s="106"/>
      <c r="K8293" s="106"/>
      <c r="L8293" s="106"/>
      <c r="M8293" s="106"/>
    </row>
    <row r="8294" spans="5:13" x14ac:dyDescent="0.2">
      <c r="E8294" s="106"/>
      <c r="F8294" s="106"/>
      <c r="G8294" s="106"/>
      <c r="H8294" s="106"/>
      <c r="I8294" s="106"/>
      <c r="J8294" s="106"/>
      <c r="K8294" s="106"/>
      <c r="L8294" s="106"/>
      <c r="M8294" s="106"/>
    </row>
    <row r="8295" spans="5:13" x14ac:dyDescent="0.2">
      <c r="E8295" s="106"/>
      <c r="F8295" s="106"/>
      <c r="G8295" s="106"/>
      <c r="H8295" s="106"/>
      <c r="I8295" s="106"/>
      <c r="J8295" s="106"/>
      <c r="K8295" s="106"/>
      <c r="L8295" s="106"/>
      <c r="M8295" s="106"/>
    </row>
    <row r="8296" spans="5:13" x14ac:dyDescent="0.2">
      <c r="E8296" s="106"/>
      <c r="F8296" s="106"/>
      <c r="G8296" s="106"/>
      <c r="H8296" s="106"/>
      <c r="I8296" s="106"/>
      <c r="J8296" s="106"/>
      <c r="K8296" s="106"/>
      <c r="L8296" s="106"/>
      <c r="M8296" s="106"/>
    </row>
    <row r="8297" spans="5:13" x14ac:dyDescent="0.2">
      <c r="E8297" s="106"/>
      <c r="F8297" s="106"/>
      <c r="G8297" s="106"/>
      <c r="H8297" s="106"/>
      <c r="I8297" s="106"/>
      <c r="J8297" s="106"/>
      <c r="K8297" s="106"/>
      <c r="L8297" s="106"/>
      <c r="M8297" s="106"/>
    </row>
    <row r="8298" spans="5:13" x14ac:dyDescent="0.2">
      <c r="E8298" s="106"/>
      <c r="F8298" s="106"/>
      <c r="G8298" s="106"/>
      <c r="H8298" s="106"/>
      <c r="I8298" s="106"/>
      <c r="J8298" s="106"/>
      <c r="K8298" s="106"/>
      <c r="L8298" s="106"/>
      <c r="M8298" s="106"/>
    </row>
    <row r="8299" spans="5:13" x14ac:dyDescent="0.2">
      <c r="E8299" s="106"/>
      <c r="F8299" s="106"/>
      <c r="G8299" s="106"/>
      <c r="H8299" s="106"/>
      <c r="I8299" s="106"/>
      <c r="J8299" s="106"/>
      <c r="K8299" s="106"/>
      <c r="L8299" s="106"/>
      <c r="M8299" s="106"/>
    </row>
    <row r="8300" spans="5:13" x14ac:dyDescent="0.2">
      <c r="E8300" s="106"/>
      <c r="F8300" s="106"/>
      <c r="G8300" s="106"/>
      <c r="H8300" s="106"/>
      <c r="I8300" s="106"/>
      <c r="J8300" s="106"/>
      <c r="K8300" s="106"/>
      <c r="L8300" s="106"/>
      <c r="M8300" s="106"/>
    </row>
    <row r="8301" spans="5:13" x14ac:dyDescent="0.2">
      <c r="E8301" s="106"/>
      <c r="F8301" s="106"/>
      <c r="G8301" s="106"/>
      <c r="H8301" s="106"/>
      <c r="I8301" s="106"/>
      <c r="J8301" s="106"/>
      <c r="K8301" s="106"/>
      <c r="L8301" s="106"/>
      <c r="M8301" s="106"/>
    </row>
    <row r="8302" spans="5:13" x14ac:dyDescent="0.2">
      <c r="E8302" s="106"/>
      <c r="F8302" s="106"/>
      <c r="G8302" s="106"/>
      <c r="H8302" s="106"/>
      <c r="I8302" s="106"/>
      <c r="J8302" s="106"/>
      <c r="K8302" s="106"/>
      <c r="L8302" s="106"/>
      <c r="M8302" s="106"/>
    </row>
    <row r="8303" spans="5:13" x14ac:dyDescent="0.2">
      <c r="E8303" s="106"/>
      <c r="F8303" s="106"/>
      <c r="G8303" s="106"/>
      <c r="H8303" s="106"/>
      <c r="I8303" s="106"/>
      <c r="J8303" s="106"/>
      <c r="K8303" s="106"/>
      <c r="L8303" s="106"/>
      <c r="M8303" s="106"/>
    </row>
    <row r="8304" spans="5:13" x14ac:dyDescent="0.2">
      <c r="E8304" s="106"/>
      <c r="F8304" s="106"/>
      <c r="G8304" s="106"/>
      <c r="H8304" s="106"/>
      <c r="I8304" s="106"/>
      <c r="J8304" s="106"/>
      <c r="K8304" s="106"/>
      <c r="L8304" s="106"/>
      <c r="M8304" s="106"/>
    </row>
    <row r="8305" spans="5:13" x14ac:dyDescent="0.2">
      <c r="E8305" s="106"/>
      <c r="F8305" s="106"/>
      <c r="G8305" s="106"/>
      <c r="H8305" s="106"/>
      <c r="I8305" s="106"/>
      <c r="J8305" s="106"/>
      <c r="K8305" s="106"/>
      <c r="L8305" s="106"/>
      <c r="M8305" s="106"/>
    </row>
    <row r="8306" spans="5:13" x14ac:dyDescent="0.2">
      <c r="E8306" s="106"/>
      <c r="F8306" s="106"/>
      <c r="G8306" s="106"/>
      <c r="H8306" s="106"/>
      <c r="I8306" s="106"/>
      <c r="J8306" s="106"/>
      <c r="K8306" s="106"/>
      <c r="L8306" s="106"/>
      <c r="M8306" s="106"/>
    </row>
    <row r="8307" spans="5:13" x14ac:dyDescent="0.2">
      <c r="E8307" s="106"/>
      <c r="F8307" s="106"/>
      <c r="G8307" s="106"/>
      <c r="H8307" s="106"/>
      <c r="I8307" s="106"/>
      <c r="J8307" s="106"/>
      <c r="K8307" s="106"/>
      <c r="L8307" s="106"/>
      <c r="M8307" s="106"/>
    </row>
    <row r="8308" spans="5:13" x14ac:dyDescent="0.2">
      <c r="E8308" s="106"/>
      <c r="F8308" s="106"/>
      <c r="G8308" s="106"/>
      <c r="H8308" s="106"/>
      <c r="I8308" s="106"/>
      <c r="J8308" s="106"/>
      <c r="K8308" s="106"/>
      <c r="L8308" s="106"/>
      <c r="M8308" s="106"/>
    </row>
    <row r="8309" spans="5:13" x14ac:dyDescent="0.2">
      <c r="E8309" s="106"/>
      <c r="F8309" s="106"/>
      <c r="G8309" s="106"/>
      <c r="H8309" s="106"/>
      <c r="I8309" s="106"/>
      <c r="J8309" s="106"/>
      <c r="K8309" s="106"/>
      <c r="L8309" s="106"/>
      <c r="M8309" s="106"/>
    </row>
    <row r="8310" spans="5:13" x14ac:dyDescent="0.2">
      <c r="E8310" s="106"/>
      <c r="F8310" s="106"/>
      <c r="G8310" s="106"/>
      <c r="H8310" s="106"/>
      <c r="I8310" s="106"/>
      <c r="J8310" s="106"/>
      <c r="K8310" s="106"/>
      <c r="L8310" s="106"/>
      <c r="M8310" s="106"/>
    </row>
    <row r="8311" spans="5:13" x14ac:dyDescent="0.2">
      <c r="E8311" s="106"/>
      <c r="F8311" s="106"/>
      <c r="G8311" s="106"/>
      <c r="H8311" s="106"/>
      <c r="I8311" s="106"/>
      <c r="J8311" s="106"/>
      <c r="K8311" s="106"/>
      <c r="L8311" s="106"/>
      <c r="M8311" s="106"/>
    </row>
    <row r="8312" spans="5:13" x14ac:dyDescent="0.2">
      <c r="E8312" s="106"/>
      <c r="F8312" s="106"/>
      <c r="G8312" s="106"/>
      <c r="H8312" s="106"/>
      <c r="I8312" s="106"/>
      <c r="J8312" s="106"/>
      <c r="K8312" s="106"/>
      <c r="L8312" s="106"/>
      <c r="M8312" s="106"/>
    </row>
    <row r="8313" spans="5:13" x14ac:dyDescent="0.2">
      <c r="E8313" s="106"/>
      <c r="F8313" s="106"/>
      <c r="G8313" s="106"/>
      <c r="H8313" s="106"/>
      <c r="I8313" s="106"/>
      <c r="J8313" s="106"/>
      <c r="K8313" s="106"/>
      <c r="L8313" s="106"/>
      <c r="M8313" s="106"/>
    </row>
    <row r="8314" spans="5:13" x14ac:dyDescent="0.2">
      <c r="E8314" s="106"/>
      <c r="F8314" s="106"/>
      <c r="G8314" s="106"/>
      <c r="H8314" s="106"/>
      <c r="I8314" s="106"/>
      <c r="J8314" s="106"/>
      <c r="K8314" s="106"/>
      <c r="L8314" s="106"/>
      <c r="M8314" s="106"/>
    </row>
    <row r="8315" spans="5:13" x14ac:dyDescent="0.2">
      <c r="E8315" s="106"/>
      <c r="F8315" s="106"/>
      <c r="G8315" s="106"/>
      <c r="H8315" s="106"/>
      <c r="I8315" s="106"/>
      <c r="J8315" s="106"/>
      <c r="K8315" s="106"/>
      <c r="L8315" s="106"/>
      <c r="M8315" s="106"/>
    </row>
    <row r="8316" spans="5:13" x14ac:dyDescent="0.2">
      <c r="E8316" s="106"/>
      <c r="F8316" s="106"/>
      <c r="G8316" s="106"/>
      <c r="H8316" s="106"/>
      <c r="I8316" s="106"/>
      <c r="J8316" s="106"/>
      <c r="K8316" s="106"/>
      <c r="L8316" s="106"/>
      <c r="M8316" s="106"/>
    </row>
    <row r="8317" spans="5:13" x14ac:dyDescent="0.2">
      <c r="E8317" s="106"/>
      <c r="F8317" s="106"/>
      <c r="G8317" s="106"/>
      <c r="H8317" s="106"/>
      <c r="I8317" s="106"/>
      <c r="J8317" s="106"/>
      <c r="K8317" s="106"/>
      <c r="L8317" s="106"/>
      <c r="M8317" s="106"/>
    </row>
    <row r="8318" spans="5:13" x14ac:dyDescent="0.2">
      <c r="E8318" s="106"/>
      <c r="F8318" s="106"/>
      <c r="G8318" s="106"/>
      <c r="H8318" s="106"/>
      <c r="I8318" s="106"/>
      <c r="J8318" s="106"/>
      <c r="K8318" s="106"/>
      <c r="L8318" s="106"/>
      <c r="M8318" s="106"/>
    </row>
    <row r="8319" spans="5:13" x14ac:dyDescent="0.2">
      <c r="E8319" s="106"/>
      <c r="F8319" s="106"/>
      <c r="G8319" s="106"/>
      <c r="H8319" s="106"/>
      <c r="I8319" s="106"/>
      <c r="J8319" s="106"/>
      <c r="K8319" s="106"/>
      <c r="L8319" s="106"/>
      <c r="M8319" s="106"/>
    </row>
    <row r="8320" spans="5:13" x14ac:dyDescent="0.2">
      <c r="E8320" s="106"/>
      <c r="F8320" s="106"/>
      <c r="G8320" s="106"/>
      <c r="H8320" s="106"/>
      <c r="I8320" s="106"/>
      <c r="J8320" s="106"/>
      <c r="K8320" s="106"/>
      <c r="L8320" s="106"/>
      <c r="M8320" s="106"/>
    </row>
    <row r="8321" spans="5:13" x14ac:dyDescent="0.2">
      <c r="E8321" s="106"/>
      <c r="F8321" s="106"/>
      <c r="G8321" s="106"/>
      <c r="H8321" s="106"/>
      <c r="I8321" s="106"/>
      <c r="J8321" s="106"/>
      <c r="K8321" s="106"/>
      <c r="L8321" s="106"/>
      <c r="M8321" s="106"/>
    </row>
    <row r="8322" spans="5:13" x14ac:dyDescent="0.2">
      <c r="E8322" s="106"/>
      <c r="F8322" s="106"/>
      <c r="G8322" s="106"/>
      <c r="H8322" s="106"/>
      <c r="I8322" s="106"/>
      <c r="J8322" s="106"/>
      <c r="K8322" s="106"/>
      <c r="L8322" s="106"/>
      <c r="M8322" s="106"/>
    </row>
    <row r="8323" spans="5:13" x14ac:dyDescent="0.2">
      <c r="E8323" s="106"/>
      <c r="F8323" s="106"/>
      <c r="G8323" s="106"/>
      <c r="H8323" s="106"/>
      <c r="I8323" s="106"/>
      <c r="J8323" s="106"/>
      <c r="K8323" s="106"/>
      <c r="L8323" s="106"/>
      <c r="M8323" s="106"/>
    </row>
    <row r="8324" spans="5:13" x14ac:dyDescent="0.2">
      <c r="E8324" s="106"/>
      <c r="F8324" s="106"/>
      <c r="G8324" s="106"/>
      <c r="H8324" s="106"/>
      <c r="I8324" s="106"/>
      <c r="J8324" s="106"/>
      <c r="K8324" s="106"/>
      <c r="L8324" s="106"/>
      <c r="M8324" s="106"/>
    </row>
    <row r="8325" spans="5:13" x14ac:dyDescent="0.2">
      <c r="E8325" s="106"/>
      <c r="F8325" s="106"/>
      <c r="G8325" s="106"/>
      <c r="H8325" s="106"/>
      <c r="I8325" s="106"/>
      <c r="J8325" s="106"/>
      <c r="K8325" s="106"/>
      <c r="L8325" s="106"/>
      <c r="M8325" s="106"/>
    </row>
    <row r="8326" spans="5:13" x14ac:dyDescent="0.2">
      <c r="E8326" s="106"/>
      <c r="F8326" s="106"/>
      <c r="G8326" s="106"/>
      <c r="H8326" s="106"/>
      <c r="I8326" s="106"/>
      <c r="J8326" s="106"/>
      <c r="K8326" s="106"/>
      <c r="L8326" s="106"/>
      <c r="M8326" s="106"/>
    </row>
    <row r="8327" spans="5:13" x14ac:dyDescent="0.2">
      <c r="E8327" s="106"/>
      <c r="F8327" s="106"/>
      <c r="G8327" s="106"/>
      <c r="H8327" s="106"/>
      <c r="I8327" s="106"/>
      <c r="J8327" s="106"/>
      <c r="K8327" s="106"/>
      <c r="L8327" s="106"/>
      <c r="M8327" s="106"/>
    </row>
    <row r="8328" spans="5:13" x14ac:dyDescent="0.2">
      <c r="E8328" s="106"/>
      <c r="F8328" s="106"/>
      <c r="G8328" s="106"/>
      <c r="H8328" s="106"/>
      <c r="I8328" s="106"/>
      <c r="J8328" s="106"/>
      <c r="K8328" s="106"/>
      <c r="L8328" s="106"/>
      <c r="M8328" s="106"/>
    </row>
    <row r="8329" spans="5:13" x14ac:dyDescent="0.2">
      <c r="E8329" s="106"/>
      <c r="F8329" s="106"/>
      <c r="G8329" s="106"/>
      <c r="H8329" s="106"/>
      <c r="I8329" s="106"/>
      <c r="J8329" s="106"/>
      <c r="K8329" s="106"/>
      <c r="L8329" s="106"/>
      <c r="M8329" s="106"/>
    </row>
    <row r="8330" spans="5:13" x14ac:dyDescent="0.2">
      <c r="E8330" s="106"/>
      <c r="F8330" s="106"/>
      <c r="G8330" s="106"/>
      <c r="H8330" s="106"/>
      <c r="I8330" s="106"/>
      <c r="J8330" s="106"/>
      <c r="K8330" s="106"/>
      <c r="L8330" s="106"/>
      <c r="M8330" s="106"/>
    </row>
    <row r="8331" spans="5:13" x14ac:dyDescent="0.2">
      <c r="E8331" s="106"/>
      <c r="F8331" s="106"/>
      <c r="G8331" s="106"/>
      <c r="H8331" s="106"/>
      <c r="I8331" s="106"/>
      <c r="J8331" s="106"/>
      <c r="K8331" s="106"/>
      <c r="L8331" s="106"/>
      <c r="M8331" s="106"/>
    </row>
    <row r="8332" spans="5:13" x14ac:dyDescent="0.2">
      <c r="E8332" s="106"/>
      <c r="F8332" s="106"/>
      <c r="G8332" s="106"/>
      <c r="H8332" s="106"/>
      <c r="I8332" s="106"/>
      <c r="J8332" s="106"/>
      <c r="K8332" s="106"/>
      <c r="L8332" s="106"/>
      <c r="M8332" s="106"/>
    </row>
    <row r="8333" spans="5:13" x14ac:dyDescent="0.2">
      <c r="E8333" s="106"/>
      <c r="F8333" s="106"/>
      <c r="G8333" s="106"/>
      <c r="H8333" s="106"/>
      <c r="I8333" s="106"/>
      <c r="J8333" s="106"/>
      <c r="K8333" s="106"/>
      <c r="L8333" s="106"/>
      <c r="M8333" s="106"/>
    </row>
    <row r="8334" spans="5:13" x14ac:dyDescent="0.2">
      <c r="E8334" s="106"/>
      <c r="F8334" s="106"/>
      <c r="G8334" s="106"/>
      <c r="H8334" s="106"/>
      <c r="I8334" s="106"/>
      <c r="J8334" s="106"/>
      <c r="K8334" s="106"/>
      <c r="L8334" s="106"/>
      <c r="M8334" s="106"/>
    </row>
    <row r="8335" spans="5:13" x14ac:dyDescent="0.2">
      <c r="E8335" s="106"/>
      <c r="F8335" s="106"/>
      <c r="G8335" s="106"/>
      <c r="H8335" s="106"/>
      <c r="I8335" s="106"/>
      <c r="J8335" s="106"/>
      <c r="K8335" s="106"/>
      <c r="L8335" s="106"/>
      <c r="M8335" s="106"/>
    </row>
    <row r="8336" spans="5:13" x14ac:dyDescent="0.2">
      <c r="E8336" s="106"/>
      <c r="F8336" s="106"/>
      <c r="G8336" s="106"/>
      <c r="H8336" s="106"/>
      <c r="I8336" s="106"/>
      <c r="J8336" s="106"/>
      <c r="K8336" s="106"/>
      <c r="L8336" s="106"/>
      <c r="M8336" s="106"/>
    </row>
    <row r="8337" spans="5:13" x14ac:dyDescent="0.2">
      <c r="E8337" s="106"/>
      <c r="F8337" s="106"/>
      <c r="G8337" s="106"/>
      <c r="H8337" s="106"/>
      <c r="I8337" s="106"/>
      <c r="J8337" s="106"/>
      <c r="K8337" s="106"/>
      <c r="L8337" s="106"/>
      <c r="M8337" s="106"/>
    </row>
    <row r="8338" spans="5:13" x14ac:dyDescent="0.2">
      <c r="E8338" s="106"/>
      <c r="F8338" s="106"/>
      <c r="G8338" s="106"/>
      <c r="H8338" s="106"/>
      <c r="I8338" s="106"/>
      <c r="J8338" s="106"/>
      <c r="K8338" s="106"/>
      <c r="L8338" s="106"/>
      <c r="M8338" s="106"/>
    </row>
    <row r="8339" spans="5:13" x14ac:dyDescent="0.2">
      <c r="E8339" s="106"/>
      <c r="F8339" s="106"/>
      <c r="G8339" s="106"/>
      <c r="H8339" s="106"/>
      <c r="I8339" s="106"/>
      <c r="J8339" s="106"/>
      <c r="K8339" s="106"/>
      <c r="L8339" s="106"/>
      <c r="M8339" s="106"/>
    </row>
    <row r="8340" spans="5:13" x14ac:dyDescent="0.2">
      <c r="E8340" s="106"/>
      <c r="F8340" s="106"/>
      <c r="G8340" s="106"/>
      <c r="H8340" s="106"/>
      <c r="I8340" s="106"/>
      <c r="J8340" s="106"/>
      <c r="K8340" s="106"/>
      <c r="L8340" s="106"/>
      <c r="M8340" s="106"/>
    </row>
    <row r="8341" spans="5:13" x14ac:dyDescent="0.2">
      <c r="E8341" s="106"/>
      <c r="F8341" s="106"/>
      <c r="G8341" s="106"/>
      <c r="H8341" s="106"/>
      <c r="I8341" s="106"/>
      <c r="J8341" s="106"/>
      <c r="K8341" s="106"/>
      <c r="L8341" s="106"/>
      <c r="M8341" s="106"/>
    </row>
    <row r="8342" spans="5:13" x14ac:dyDescent="0.2">
      <c r="E8342" s="106"/>
      <c r="F8342" s="106"/>
      <c r="G8342" s="106"/>
      <c r="H8342" s="106"/>
      <c r="I8342" s="106"/>
      <c r="J8342" s="106"/>
      <c r="K8342" s="106"/>
      <c r="L8342" s="106"/>
      <c r="M8342" s="106"/>
    </row>
    <row r="8343" spans="5:13" x14ac:dyDescent="0.2">
      <c r="E8343" s="106"/>
      <c r="F8343" s="106"/>
      <c r="G8343" s="106"/>
      <c r="H8343" s="106"/>
      <c r="I8343" s="106"/>
      <c r="J8343" s="106"/>
      <c r="K8343" s="106"/>
      <c r="L8343" s="106"/>
      <c r="M8343" s="106"/>
    </row>
    <row r="8344" spans="5:13" x14ac:dyDescent="0.2">
      <c r="E8344" s="106"/>
      <c r="F8344" s="106"/>
      <c r="G8344" s="106"/>
      <c r="H8344" s="106"/>
      <c r="I8344" s="106"/>
      <c r="J8344" s="106"/>
      <c r="K8344" s="106"/>
      <c r="L8344" s="106"/>
      <c r="M8344" s="106"/>
    </row>
    <row r="8345" spans="5:13" x14ac:dyDescent="0.2">
      <c r="E8345" s="106"/>
      <c r="F8345" s="106"/>
      <c r="G8345" s="106"/>
      <c r="H8345" s="106"/>
      <c r="I8345" s="106"/>
      <c r="J8345" s="106"/>
      <c r="K8345" s="106"/>
      <c r="L8345" s="106"/>
      <c r="M8345" s="106"/>
    </row>
    <row r="8346" spans="5:13" x14ac:dyDescent="0.2">
      <c r="E8346" s="106"/>
      <c r="F8346" s="106"/>
      <c r="G8346" s="106"/>
      <c r="H8346" s="106"/>
      <c r="I8346" s="106"/>
      <c r="J8346" s="106"/>
      <c r="K8346" s="106"/>
      <c r="L8346" s="106"/>
      <c r="M8346" s="106"/>
    </row>
    <row r="8347" spans="5:13" x14ac:dyDescent="0.2">
      <c r="E8347" s="106"/>
      <c r="F8347" s="106"/>
      <c r="G8347" s="106"/>
      <c r="H8347" s="106"/>
      <c r="I8347" s="106"/>
      <c r="J8347" s="106"/>
      <c r="K8347" s="106"/>
      <c r="L8347" s="106"/>
      <c r="M8347" s="106"/>
    </row>
    <row r="8348" spans="5:13" x14ac:dyDescent="0.2">
      <c r="E8348" s="106"/>
      <c r="F8348" s="106"/>
      <c r="G8348" s="106"/>
      <c r="H8348" s="106"/>
      <c r="I8348" s="106"/>
      <c r="J8348" s="106"/>
      <c r="K8348" s="106"/>
      <c r="L8348" s="106"/>
      <c r="M8348" s="106"/>
    </row>
    <row r="8349" spans="5:13" x14ac:dyDescent="0.2">
      <c r="E8349" s="106"/>
      <c r="F8349" s="106"/>
      <c r="G8349" s="106"/>
      <c r="H8349" s="106"/>
      <c r="I8349" s="106"/>
      <c r="J8349" s="106"/>
      <c r="K8349" s="106"/>
      <c r="L8349" s="106"/>
      <c r="M8349" s="106"/>
    </row>
    <row r="8350" spans="5:13" x14ac:dyDescent="0.2">
      <c r="E8350" s="106"/>
      <c r="F8350" s="106"/>
      <c r="G8350" s="106"/>
      <c r="H8350" s="106"/>
      <c r="I8350" s="106"/>
      <c r="J8350" s="106"/>
      <c r="K8350" s="106"/>
      <c r="L8350" s="106"/>
      <c r="M8350" s="106"/>
    </row>
    <row r="8351" spans="5:13" x14ac:dyDescent="0.2">
      <c r="E8351" s="106"/>
      <c r="F8351" s="106"/>
      <c r="G8351" s="106"/>
      <c r="H8351" s="106"/>
      <c r="I8351" s="106"/>
      <c r="J8351" s="106"/>
      <c r="K8351" s="106"/>
      <c r="L8351" s="106"/>
      <c r="M8351" s="106"/>
    </row>
    <row r="8352" spans="5:13" x14ac:dyDescent="0.2">
      <c r="E8352" s="106"/>
      <c r="F8352" s="106"/>
      <c r="G8352" s="106"/>
      <c r="H8352" s="106"/>
      <c r="I8352" s="106"/>
      <c r="J8352" s="106"/>
      <c r="K8352" s="106"/>
      <c r="L8352" s="106"/>
      <c r="M8352" s="106"/>
    </row>
    <row r="8353" spans="5:13" x14ac:dyDescent="0.2">
      <c r="E8353" s="106"/>
      <c r="F8353" s="106"/>
      <c r="G8353" s="106"/>
      <c r="H8353" s="106"/>
      <c r="I8353" s="106"/>
      <c r="J8353" s="106"/>
      <c r="K8353" s="106"/>
      <c r="L8353" s="106"/>
      <c r="M8353" s="106"/>
    </row>
    <row r="8354" spans="5:13" x14ac:dyDescent="0.2">
      <c r="E8354" s="106"/>
      <c r="F8354" s="106"/>
      <c r="G8354" s="106"/>
      <c r="H8354" s="106"/>
      <c r="I8354" s="106"/>
      <c r="J8354" s="106"/>
      <c r="K8354" s="106"/>
      <c r="L8354" s="106"/>
      <c r="M8354" s="106"/>
    </row>
    <row r="8355" spans="5:13" x14ac:dyDescent="0.2">
      <c r="E8355" s="106"/>
      <c r="F8355" s="106"/>
      <c r="G8355" s="106"/>
      <c r="H8355" s="106"/>
      <c r="I8355" s="106"/>
      <c r="J8355" s="106"/>
      <c r="K8355" s="106"/>
      <c r="L8355" s="106"/>
      <c r="M8355" s="106"/>
    </row>
    <row r="8356" spans="5:13" x14ac:dyDescent="0.2">
      <c r="E8356" s="106"/>
      <c r="F8356" s="106"/>
      <c r="G8356" s="106"/>
      <c r="H8356" s="106"/>
      <c r="I8356" s="106"/>
      <c r="J8356" s="106"/>
      <c r="K8356" s="106"/>
      <c r="L8356" s="106"/>
      <c r="M8356" s="106"/>
    </row>
    <row r="8357" spans="5:13" x14ac:dyDescent="0.2">
      <c r="E8357" s="106"/>
      <c r="F8357" s="106"/>
      <c r="G8357" s="106"/>
      <c r="H8357" s="106"/>
      <c r="I8357" s="106"/>
      <c r="J8357" s="106"/>
      <c r="K8357" s="106"/>
      <c r="L8357" s="106"/>
      <c r="M8357" s="106"/>
    </row>
    <row r="8358" spans="5:13" x14ac:dyDescent="0.2">
      <c r="E8358" s="106"/>
      <c r="F8358" s="106"/>
      <c r="G8358" s="106"/>
      <c r="H8358" s="106"/>
      <c r="I8358" s="106"/>
      <c r="J8358" s="106"/>
      <c r="K8358" s="106"/>
      <c r="L8358" s="106"/>
      <c r="M8358" s="106"/>
    </row>
    <row r="8359" spans="5:13" x14ac:dyDescent="0.2">
      <c r="E8359" s="106"/>
      <c r="F8359" s="106"/>
      <c r="G8359" s="106"/>
      <c r="H8359" s="106"/>
      <c r="I8359" s="106"/>
      <c r="J8359" s="106"/>
      <c r="K8359" s="106"/>
      <c r="L8359" s="106"/>
      <c r="M8359" s="106"/>
    </row>
    <row r="8360" spans="5:13" x14ac:dyDescent="0.2">
      <c r="E8360" s="106"/>
      <c r="F8360" s="106"/>
      <c r="G8360" s="106"/>
      <c r="H8360" s="106"/>
      <c r="I8360" s="106"/>
      <c r="J8360" s="106"/>
      <c r="K8360" s="106"/>
      <c r="L8360" s="106"/>
      <c r="M8360" s="106"/>
    </row>
    <row r="8361" spans="5:13" x14ac:dyDescent="0.2">
      <c r="E8361" s="106"/>
      <c r="F8361" s="106"/>
      <c r="G8361" s="106"/>
      <c r="H8361" s="106"/>
      <c r="I8361" s="106"/>
      <c r="J8361" s="106"/>
      <c r="K8361" s="106"/>
      <c r="L8361" s="106"/>
      <c r="M8361" s="106"/>
    </row>
    <row r="8362" spans="5:13" x14ac:dyDescent="0.2">
      <c r="E8362" s="106"/>
      <c r="F8362" s="106"/>
      <c r="G8362" s="106"/>
      <c r="H8362" s="106"/>
      <c r="I8362" s="106"/>
      <c r="J8362" s="106"/>
      <c r="K8362" s="106"/>
      <c r="L8362" s="106"/>
      <c r="M8362" s="106"/>
    </row>
    <row r="8363" spans="5:13" x14ac:dyDescent="0.2">
      <c r="E8363" s="106"/>
      <c r="F8363" s="106"/>
      <c r="G8363" s="106"/>
      <c r="H8363" s="106"/>
      <c r="I8363" s="106"/>
      <c r="J8363" s="106"/>
      <c r="K8363" s="106"/>
      <c r="L8363" s="106"/>
      <c r="M8363" s="106"/>
    </row>
    <row r="8364" spans="5:13" x14ac:dyDescent="0.2">
      <c r="E8364" s="106"/>
      <c r="F8364" s="106"/>
      <c r="G8364" s="106"/>
      <c r="H8364" s="106"/>
      <c r="I8364" s="106"/>
      <c r="J8364" s="106"/>
      <c r="K8364" s="106"/>
      <c r="L8364" s="106"/>
      <c r="M8364" s="106"/>
    </row>
    <row r="8365" spans="5:13" x14ac:dyDescent="0.2">
      <c r="E8365" s="106"/>
      <c r="F8365" s="106"/>
      <c r="G8365" s="106"/>
      <c r="H8365" s="106"/>
      <c r="I8365" s="106"/>
      <c r="J8365" s="106"/>
      <c r="K8365" s="106"/>
      <c r="L8365" s="106"/>
      <c r="M8365" s="106"/>
    </row>
    <row r="8366" spans="5:13" x14ac:dyDescent="0.2">
      <c r="E8366" s="106"/>
      <c r="F8366" s="106"/>
      <c r="G8366" s="106"/>
      <c r="H8366" s="106"/>
      <c r="I8366" s="106"/>
      <c r="J8366" s="106"/>
      <c r="K8366" s="106"/>
      <c r="L8366" s="106"/>
      <c r="M8366" s="106"/>
    </row>
    <row r="8367" spans="5:13" x14ac:dyDescent="0.2">
      <c r="E8367" s="106"/>
      <c r="F8367" s="106"/>
      <c r="G8367" s="106"/>
      <c r="H8367" s="106"/>
      <c r="I8367" s="106"/>
      <c r="J8367" s="106"/>
      <c r="K8367" s="106"/>
      <c r="L8367" s="106"/>
      <c r="M8367" s="106"/>
    </row>
    <row r="8368" spans="5:13" x14ac:dyDescent="0.2">
      <c r="E8368" s="106"/>
      <c r="F8368" s="106"/>
      <c r="G8368" s="106"/>
      <c r="H8368" s="106"/>
      <c r="I8368" s="106"/>
      <c r="J8368" s="106"/>
      <c r="K8368" s="106"/>
      <c r="L8368" s="106"/>
      <c r="M8368" s="106"/>
    </row>
    <row r="8369" spans="5:13" x14ac:dyDescent="0.2">
      <c r="E8369" s="106"/>
      <c r="F8369" s="106"/>
      <c r="G8369" s="106"/>
      <c r="H8369" s="106"/>
      <c r="I8369" s="106"/>
      <c r="J8369" s="106"/>
      <c r="K8369" s="106"/>
      <c r="L8369" s="106"/>
      <c r="M8369" s="106"/>
    </row>
    <row r="8370" spans="5:13" x14ac:dyDescent="0.2">
      <c r="E8370" s="106"/>
      <c r="F8370" s="106"/>
      <c r="G8370" s="106"/>
      <c r="H8370" s="106"/>
      <c r="I8370" s="106"/>
      <c r="J8370" s="106"/>
      <c r="K8370" s="106"/>
      <c r="L8370" s="106"/>
      <c r="M8370" s="106"/>
    </row>
    <row r="8371" spans="5:13" x14ac:dyDescent="0.2">
      <c r="E8371" s="106"/>
      <c r="F8371" s="106"/>
      <c r="G8371" s="106"/>
      <c r="H8371" s="106"/>
      <c r="I8371" s="106"/>
      <c r="J8371" s="106"/>
      <c r="K8371" s="106"/>
      <c r="L8371" s="106"/>
      <c r="M8371" s="106"/>
    </row>
    <row r="8372" spans="5:13" x14ac:dyDescent="0.2">
      <c r="E8372" s="106"/>
      <c r="F8372" s="106"/>
      <c r="G8372" s="106"/>
      <c r="H8372" s="106"/>
      <c r="I8372" s="106"/>
      <c r="J8372" s="106"/>
      <c r="K8372" s="106"/>
      <c r="L8372" s="106"/>
      <c r="M8372" s="106"/>
    </row>
    <row r="8373" spans="5:13" x14ac:dyDescent="0.2">
      <c r="E8373" s="106"/>
      <c r="F8373" s="106"/>
      <c r="G8373" s="106"/>
      <c r="H8373" s="106"/>
      <c r="I8373" s="106"/>
      <c r="J8373" s="106"/>
      <c r="K8373" s="106"/>
      <c r="L8373" s="106"/>
      <c r="M8373" s="106"/>
    </row>
    <row r="8374" spans="5:13" x14ac:dyDescent="0.2">
      <c r="E8374" s="106"/>
      <c r="F8374" s="106"/>
      <c r="G8374" s="106"/>
      <c r="H8374" s="106"/>
      <c r="I8374" s="106"/>
      <c r="J8374" s="106"/>
      <c r="K8374" s="106"/>
      <c r="L8374" s="106"/>
      <c r="M8374" s="106"/>
    </row>
    <row r="8375" spans="5:13" x14ac:dyDescent="0.2">
      <c r="E8375" s="106"/>
      <c r="F8375" s="106"/>
      <c r="G8375" s="106"/>
      <c r="H8375" s="106"/>
      <c r="I8375" s="106"/>
      <c r="J8375" s="106"/>
      <c r="K8375" s="106"/>
      <c r="L8375" s="106"/>
      <c r="M8375" s="106"/>
    </row>
    <row r="8376" spans="5:13" x14ac:dyDescent="0.2">
      <c r="E8376" s="106"/>
      <c r="F8376" s="106"/>
      <c r="G8376" s="106"/>
      <c r="H8376" s="106"/>
      <c r="I8376" s="106"/>
      <c r="J8376" s="106"/>
      <c r="K8376" s="106"/>
      <c r="L8376" s="106"/>
      <c r="M8376" s="106"/>
    </row>
    <row r="8377" spans="5:13" x14ac:dyDescent="0.2">
      <c r="E8377" s="106"/>
      <c r="F8377" s="106"/>
      <c r="G8377" s="106"/>
      <c r="H8377" s="106"/>
      <c r="I8377" s="106"/>
      <c r="J8377" s="106"/>
      <c r="K8377" s="106"/>
      <c r="L8377" s="106"/>
      <c r="M8377" s="106"/>
    </row>
    <row r="8378" spans="5:13" x14ac:dyDescent="0.2">
      <c r="E8378" s="106"/>
      <c r="F8378" s="106"/>
      <c r="G8378" s="106"/>
      <c r="H8378" s="106"/>
      <c r="I8378" s="106"/>
      <c r="J8378" s="106"/>
      <c r="K8378" s="106"/>
      <c r="L8378" s="106"/>
      <c r="M8378" s="106"/>
    </row>
    <row r="8379" spans="5:13" x14ac:dyDescent="0.2">
      <c r="E8379" s="106"/>
      <c r="F8379" s="106"/>
      <c r="G8379" s="106"/>
      <c r="H8379" s="106"/>
      <c r="I8379" s="106"/>
      <c r="J8379" s="106"/>
      <c r="K8379" s="106"/>
      <c r="L8379" s="106"/>
      <c r="M8379" s="106"/>
    </row>
    <row r="8380" spans="5:13" x14ac:dyDescent="0.2">
      <c r="E8380" s="106"/>
      <c r="F8380" s="106"/>
      <c r="G8380" s="106"/>
      <c r="H8380" s="106"/>
      <c r="I8380" s="106"/>
      <c r="J8380" s="106"/>
      <c r="K8380" s="106"/>
      <c r="L8380" s="106"/>
      <c r="M8380" s="106"/>
    </row>
    <row r="8381" spans="5:13" x14ac:dyDescent="0.2">
      <c r="E8381" s="106"/>
      <c r="F8381" s="106"/>
      <c r="G8381" s="106"/>
      <c r="H8381" s="106"/>
      <c r="I8381" s="106"/>
      <c r="J8381" s="106"/>
      <c r="K8381" s="106"/>
      <c r="L8381" s="106"/>
      <c r="M8381" s="106"/>
    </row>
    <row r="8382" spans="5:13" x14ac:dyDescent="0.2">
      <c r="E8382" s="106"/>
      <c r="F8382" s="106"/>
      <c r="G8382" s="106"/>
      <c r="H8382" s="106"/>
      <c r="I8382" s="106"/>
      <c r="J8382" s="106"/>
      <c r="K8382" s="106"/>
      <c r="L8382" s="106"/>
      <c r="M8382" s="106"/>
    </row>
    <row r="8383" spans="5:13" x14ac:dyDescent="0.2">
      <c r="E8383" s="106"/>
      <c r="F8383" s="106"/>
      <c r="G8383" s="106"/>
      <c r="H8383" s="106"/>
      <c r="I8383" s="106"/>
      <c r="J8383" s="106"/>
      <c r="K8383" s="106"/>
      <c r="L8383" s="106"/>
      <c r="M8383" s="106"/>
    </row>
    <row r="8384" spans="5:13" x14ac:dyDescent="0.2">
      <c r="E8384" s="106"/>
      <c r="F8384" s="106"/>
      <c r="G8384" s="106"/>
      <c r="H8384" s="106"/>
      <c r="I8384" s="106"/>
      <c r="J8384" s="106"/>
      <c r="K8384" s="106"/>
      <c r="L8384" s="106"/>
      <c r="M8384" s="106"/>
    </row>
    <row r="8385" spans="5:13" x14ac:dyDescent="0.2">
      <c r="E8385" s="106"/>
      <c r="F8385" s="106"/>
      <c r="G8385" s="106"/>
      <c r="H8385" s="106"/>
      <c r="I8385" s="106"/>
      <c r="J8385" s="106"/>
      <c r="K8385" s="106"/>
      <c r="L8385" s="106"/>
      <c r="M8385" s="106"/>
    </row>
    <row r="8386" spans="5:13" x14ac:dyDescent="0.2">
      <c r="E8386" s="106"/>
      <c r="F8386" s="106"/>
      <c r="G8386" s="106"/>
      <c r="H8386" s="106"/>
      <c r="I8386" s="106"/>
      <c r="J8386" s="106"/>
      <c r="K8386" s="106"/>
      <c r="L8386" s="106"/>
      <c r="M8386" s="106"/>
    </row>
    <row r="8387" spans="5:13" x14ac:dyDescent="0.2">
      <c r="E8387" s="106"/>
      <c r="F8387" s="106"/>
      <c r="G8387" s="106"/>
      <c r="H8387" s="106"/>
      <c r="I8387" s="106"/>
      <c r="J8387" s="106"/>
      <c r="K8387" s="106"/>
      <c r="L8387" s="106"/>
      <c r="M8387" s="106"/>
    </row>
    <row r="8388" spans="5:13" x14ac:dyDescent="0.2">
      <c r="E8388" s="106"/>
      <c r="F8388" s="106"/>
      <c r="G8388" s="106"/>
      <c r="H8388" s="106"/>
      <c r="I8388" s="106"/>
      <c r="J8388" s="106"/>
      <c r="K8388" s="106"/>
      <c r="L8388" s="106"/>
      <c r="M8388" s="106"/>
    </row>
    <row r="8389" spans="5:13" x14ac:dyDescent="0.2">
      <c r="E8389" s="106"/>
      <c r="F8389" s="106"/>
      <c r="G8389" s="106"/>
      <c r="H8389" s="106"/>
      <c r="I8389" s="106"/>
      <c r="J8389" s="106"/>
      <c r="K8389" s="106"/>
      <c r="L8389" s="106"/>
      <c r="M8389" s="106"/>
    </row>
    <row r="8390" spans="5:13" x14ac:dyDescent="0.2">
      <c r="E8390" s="106"/>
      <c r="F8390" s="106"/>
      <c r="G8390" s="106"/>
      <c r="H8390" s="106"/>
      <c r="I8390" s="106"/>
      <c r="J8390" s="106"/>
      <c r="K8390" s="106"/>
      <c r="L8390" s="106"/>
      <c r="M8390" s="106"/>
    </row>
    <row r="8391" spans="5:13" x14ac:dyDescent="0.2">
      <c r="E8391" s="106"/>
      <c r="F8391" s="106"/>
      <c r="G8391" s="106"/>
      <c r="H8391" s="106"/>
      <c r="I8391" s="106"/>
      <c r="J8391" s="106"/>
      <c r="K8391" s="106"/>
      <c r="L8391" s="106"/>
      <c r="M8391" s="106"/>
    </row>
    <row r="8392" spans="5:13" x14ac:dyDescent="0.2">
      <c r="E8392" s="106"/>
      <c r="F8392" s="106"/>
      <c r="G8392" s="106"/>
      <c r="H8392" s="106"/>
      <c r="I8392" s="106"/>
      <c r="J8392" s="106"/>
      <c r="K8392" s="106"/>
      <c r="L8392" s="106"/>
      <c r="M8392" s="106"/>
    </row>
    <row r="8393" spans="5:13" x14ac:dyDescent="0.2">
      <c r="E8393" s="106"/>
      <c r="F8393" s="106"/>
      <c r="G8393" s="106"/>
      <c r="H8393" s="106"/>
      <c r="I8393" s="106"/>
      <c r="J8393" s="106"/>
      <c r="K8393" s="106"/>
      <c r="L8393" s="106"/>
      <c r="M8393" s="106"/>
    </row>
    <row r="8394" spans="5:13" x14ac:dyDescent="0.2">
      <c r="E8394" s="106"/>
      <c r="F8394" s="106"/>
      <c r="G8394" s="106"/>
      <c r="H8394" s="106"/>
      <c r="I8394" s="106"/>
      <c r="J8394" s="106"/>
      <c r="K8394" s="106"/>
      <c r="L8394" s="106"/>
      <c r="M8394" s="106"/>
    </row>
    <row r="8395" spans="5:13" x14ac:dyDescent="0.2">
      <c r="E8395" s="106"/>
      <c r="F8395" s="106"/>
      <c r="G8395" s="106"/>
      <c r="H8395" s="106"/>
      <c r="I8395" s="106"/>
      <c r="J8395" s="106"/>
      <c r="K8395" s="106"/>
      <c r="L8395" s="106"/>
      <c r="M8395" s="106"/>
    </row>
    <row r="8396" spans="5:13" x14ac:dyDescent="0.2">
      <c r="E8396" s="106"/>
      <c r="F8396" s="106"/>
      <c r="G8396" s="106"/>
      <c r="H8396" s="106"/>
      <c r="I8396" s="106"/>
      <c r="J8396" s="106"/>
      <c r="K8396" s="106"/>
      <c r="L8396" s="106"/>
      <c r="M8396" s="106"/>
    </row>
    <row r="8397" spans="5:13" x14ac:dyDescent="0.2">
      <c r="E8397" s="106"/>
      <c r="F8397" s="106"/>
      <c r="G8397" s="106"/>
      <c r="H8397" s="106"/>
      <c r="I8397" s="106"/>
      <c r="J8397" s="106"/>
      <c r="K8397" s="106"/>
      <c r="L8397" s="106"/>
      <c r="M8397" s="106"/>
    </row>
    <row r="8398" spans="5:13" x14ac:dyDescent="0.2">
      <c r="E8398" s="106"/>
      <c r="F8398" s="106"/>
      <c r="G8398" s="106"/>
      <c r="H8398" s="106"/>
      <c r="I8398" s="106"/>
      <c r="J8398" s="106"/>
      <c r="K8398" s="106"/>
      <c r="L8398" s="106"/>
      <c r="M8398" s="106"/>
    </row>
    <row r="8399" spans="5:13" x14ac:dyDescent="0.2">
      <c r="E8399" s="106"/>
      <c r="F8399" s="106"/>
      <c r="G8399" s="106"/>
      <c r="H8399" s="106"/>
      <c r="I8399" s="106"/>
      <c r="J8399" s="106"/>
      <c r="K8399" s="106"/>
      <c r="L8399" s="106"/>
      <c r="M8399" s="106"/>
    </row>
    <row r="8400" spans="5:13" x14ac:dyDescent="0.2">
      <c r="E8400" s="106"/>
      <c r="F8400" s="106"/>
      <c r="G8400" s="106"/>
      <c r="H8400" s="106"/>
      <c r="I8400" s="106"/>
      <c r="J8400" s="106"/>
      <c r="K8400" s="106"/>
      <c r="L8400" s="106"/>
      <c r="M8400" s="106"/>
    </row>
    <row r="8401" spans="5:13" x14ac:dyDescent="0.2">
      <c r="E8401" s="106"/>
      <c r="F8401" s="106"/>
      <c r="G8401" s="106"/>
      <c r="H8401" s="106"/>
      <c r="I8401" s="106"/>
      <c r="J8401" s="106"/>
      <c r="K8401" s="106"/>
      <c r="L8401" s="106"/>
      <c r="M8401" s="106"/>
    </row>
    <row r="8402" spans="5:13" x14ac:dyDescent="0.2">
      <c r="E8402" s="106"/>
      <c r="F8402" s="106"/>
      <c r="G8402" s="106"/>
      <c r="H8402" s="106"/>
      <c r="I8402" s="106"/>
      <c r="J8402" s="106"/>
      <c r="K8402" s="106"/>
      <c r="L8402" s="106"/>
      <c r="M8402" s="106"/>
    </row>
    <row r="8403" spans="5:13" x14ac:dyDescent="0.2">
      <c r="E8403" s="106"/>
      <c r="F8403" s="106"/>
      <c r="G8403" s="106"/>
      <c r="H8403" s="106"/>
      <c r="I8403" s="106"/>
      <c r="J8403" s="106"/>
      <c r="K8403" s="106"/>
      <c r="L8403" s="106"/>
      <c r="M8403" s="106"/>
    </row>
    <row r="8404" spans="5:13" x14ac:dyDescent="0.2">
      <c r="E8404" s="106"/>
      <c r="F8404" s="106"/>
      <c r="G8404" s="106"/>
      <c r="H8404" s="106"/>
      <c r="I8404" s="106"/>
      <c r="J8404" s="106"/>
      <c r="K8404" s="106"/>
      <c r="L8404" s="106"/>
      <c r="M8404" s="106"/>
    </row>
    <row r="8405" spans="5:13" x14ac:dyDescent="0.2">
      <c r="E8405" s="106"/>
      <c r="F8405" s="106"/>
      <c r="G8405" s="106"/>
      <c r="H8405" s="106"/>
      <c r="I8405" s="106"/>
      <c r="J8405" s="106"/>
      <c r="K8405" s="106"/>
      <c r="L8405" s="106"/>
      <c r="M8405" s="106"/>
    </row>
    <row r="8406" spans="5:13" x14ac:dyDescent="0.2">
      <c r="E8406" s="106"/>
      <c r="F8406" s="106"/>
      <c r="G8406" s="106"/>
      <c r="H8406" s="106"/>
      <c r="I8406" s="106"/>
      <c r="J8406" s="106"/>
      <c r="K8406" s="106"/>
      <c r="L8406" s="106"/>
      <c r="M8406" s="106"/>
    </row>
    <row r="8407" spans="5:13" x14ac:dyDescent="0.2">
      <c r="E8407" s="106"/>
      <c r="F8407" s="106"/>
      <c r="G8407" s="106"/>
      <c r="H8407" s="106"/>
      <c r="I8407" s="106"/>
      <c r="J8407" s="106"/>
      <c r="K8407" s="106"/>
      <c r="L8407" s="106"/>
      <c r="M8407" s="106"/>
    </row>
    <row r="8408" spans="5:13" x14ac:dyDescent="0.2">
      <c r="E8408" s="106"/>
      <c r="F8408" s="106"/>
      <c r="G8408" s="106"/>
      <c r="H8408" s="106"/>
      <c r="I8408" s="106"/>
      <c r="J8408" s="106"/>
      <c r="K8408" s="106"/>
      <c r="L8408" s="106"/>
      <c r="M8408" s="106"/>
    </row>
    <row r="8409" spans="5:13" x14ac:dyDescent="0.2">
      <c r="E8409" s="106"/>
      <c r="F8409" s="106"/>
      <c r="G8409" s="106"/>
      <c r="H8409" s="106"/>
      <c r="I8409" s="106"/>
      <c r="J8409" s="106"/>
      <c r="K8409" s="106"/>
      <c r="L8409" s="106"/>
      <c r="M8409" s="106"/>
    </row>
    <row r="8410" spans="5:13" x14ac:dyDescent="0.2">
      <c r="E8410" s="106"/>
      <c r="F8410" s="106"/>
      <c r="G8410" s="106"/>
      <c r="H8410" s="106"/>
      <c r="I8410" s="106"/>
      <c r="J8410" s="106"/>
      <c r="K8410" s="106"/>
      <c r="L8410" s="106"/>
      <c r="M8410" s="106"/>
    </row>
    <row r="8411" spans="5:13" x14ac:dyDescent="0.2">
      <c r="E8411" s="106"/>
      <c r="F8411" s="106"/>
      <c r="G8411" s="106"/>
      <c r="H8411" s="106"/>
      <c r="I8411" s="106"/>
      <c r="J8411" s="106"/>
      <c r="K8411" s="106"/>
      <c r="L8411" s="106"/>
      <c r="M8411" s="106"/>
    </row>
    <row r="8412" spans="5:13" x14ac:dyDescent="0.2">
      <c r="E8412" s="106"/>
      <c r="F8412" s="106"/>
      <c r="G8412" s="106"/>
      <c r="H8412" s="106"/>
      <c r="I8412" s="106"/>
      <c r="J8412" s="106"/>
      <c r="K8412" s="106"/>
      <c r="L8412" s="106"/>
      <c r="M8412" s="106"/>
    </row>
    <row r="8413" spans="5:13" x14ac:dyDescent="0.2">
      <c r="E8413" s="106"/>
      <c r="F8413" s="106"/>
      <c r="G8413" s="106"/>
      <c r="H8413" s="106"/>
      <c r="I8413" s="106"/>
      <c r="J8413" s="106"/>
      <c r="K8413" s="106"/>
      <c r="L8413" s="106"/>
      <c r="M8413" s="106"/>
    </row>
    <row r="8414" spans="5:13" x14ac:dyDescent="0.2">
      <c r="E8414" s="106"/>
      <c r="F8414" s="106"/>
      <c r="G8414" s="106"/>
      <c r="H8414" s="106"/>
      <c r="I8414" s="106"/>
      <c r="J8414" s="106"/>
      <c r="K8414" s="106"/>
      <c r="L8414" s="106"/>
      <c r="M8414" s="106"/>
    </row>
    <row r="8415" spans="5:13" x14ac:dyDescent="0.2">
      <c r="E8415" s="106"/>
      <c r="F8415" s="106"/>
      <c r="G8415" s="106"/>
      <c r="H8415" s="106"/>
      <c r="I8415" s="106"/>
      <c r="J8415" s="106"/>
      <c r="K8415" s="106"/>
      <c r="L8415" s="106"/>
      <c r="M8415" s="106"/>
    </row>
    <row r="8416" spans="5:13" x14ac:dyDescent="0.2">
      <c r="E8416" s="106"/>
      <c r="F8416" s="106"/>
      <c r="G8416" s="106"/>
      <c r="H8416" s="106"/>
      <c r="I8416" s="106"/>
      <c r="J8416" s="106"/>
      <c r="K8416" s="106"/>
      <c r="L8416" s="106"/>
      <c r="M8416" s="106"/>
    </row>
    <row r="8417" spans="5:13" x14ac:dyDescent="0.2">
      <c r="E8417" s="106"/>
      <c r="F8417" s="106"/>
      <c r="G8417" s="106"/>
      <c r="H8417" s="106"/>
      <c r="I8417" s="106"/>
      <c r="J8417" s="106"/>
      <c r="K8417" s="106"/>
      <c r="L8417" s="106"/>
      <c r="M8417" s="106"/>
    </row>
    <row r="8418" spans="5:13" x14ac:dyDescent="0.2">
      <c r="E8418" s="106"/>
      <c r="F8418" s="106"/>
      <c r="G8418" s="106"/>
      <c r="H8418" s="106"/>
      <c r="I8418" s="106"/>
      <c r="J8418" s="106"/>
      <c r="K8418" s="106"/>
      <c r="L8418" s="106"/>
      <c r="M8418" s="106"/>
    </row>
    <row r="8419" spans="5:13" x14ac:dyDescent="0.2">
      <c r="E8419" s="106"/>
      <c r="F8419" s="106"/>
      <c r="G8419" s="106"/>
      <c r="H8419" s="106"/>
      <c r="I8419" s="106"/>
      <c r="J8419" s="106"/>
      <c r="K8419" s="106"/>
      <c r="L8419" s="106"/>
      <c r="M8419" s="106"/>
    </row>
    <row r="8420" spans="5:13" x14ac:dyDescent="0.2">
      <c r="E8420" s="106"/>
      <c r="F8420" s="106"/>
      <c r="G8420" s="106"/>
      <c r="H8420" s="106"/>
      <c r="I8420" s="106"/>
      <c r="J8420" s="106"/>
      <c r="K8420" s="106"/>
      <c r="L8420" s="106"/>
      <c r="M8420" s="106"/>
    </row>
    <row r="8421" spans="5:13" x14ac:dyDescent="0.2">
      <c r="E8421" s="106"/>
      <c r="F8421" s="106"/>
      <c r="G8421" s="106"/>
      <c r="H8421" s="106"/>
      <c r="I8421" s="106"/>
      <c r="J8421" s="106"/>
      <c r="K8421" s="106"/>
      <c r="L8421" s="106"/>
      <c r="M8421" s="106"/>
    </row>
    <row r="8422" spans="5:13" x14ac:dyDescent="0.2">
      <c r="E8422" s="106"/>
      <c r="F8422" s="106"/>
      <c r="G8422" s="106"/>
      <c r="H8422" s="106"/>
      <c r="I8422" s="106"/>
      <c r="J8422" s="106"/>
      <c r="K8422" s="106"/>
      <c r="L8422" s="106"/>
      <c r="M8422" s="106"/>
    </row>
    <row r="8423" spans="5:13" x14ac:dyDescent="0.2">
      <c r="E8423" s="106"/>
      <c r="F8423" s="106"/>
      <c r="G8423" s="106"/>
      <c r="H8423" s="106"/>
      <c r="I8423" s="106"/>
      <c r="J8423" s="106"/>
      <c r="K8423" s="106"/>
      <c r="L8423" s="106"/>
      <c r="M8423" s="106"/>
    </row>
    <row r="8424" spans="5:13" x14ac:dyDescent="0.2">
      <c r="E8424" s="106"/>
      <c r="F8424" s="106"/>
      <c r="G8424" s="106"/>
      <c r="H8424" s="106"/>
      <c r="I8424" s="106"/>
      <c r="J8424" s="106"/>
      <c r="K8424" s="106"/>
      <c r="L8424" s="106"/>
      <c r="M8424" s="106"/>
    </row>
    <row r="8425" spans="5:13" x14ac:dyDescent="0.2">
      <c r="E8425" s="106"/>
      <c r="F8425" s="106"/>
      <c r="G8425" s="106"/>
      <c r="H8425" s="106"/>
      <c r="I8425" s="106"/>
      <c r="J8425" s="106"/>
      <c r="K8425" s="106"/>
      <c r="L8425" s="106"/>
      <c r="M8425" s="106"/>
    </row>
    <row r="8426" spans="5:13" x14ac:dyDescent="0.2">
      <c r="E8426" s="106"/>
      <c r="F8426" s="106"/>
      <c r="G8426" s="106"/>
      <c r="H8426" s="106"/>
      <c r="I8426" s="106"/>
      <c r="J8426" s="106"/>
      <c r="K8426" s="106"/>
      <c r="L8426" s="106"/>
      <c r="M8426" s="106"/>
    </row>
    <row r="8427" spans="5:13" x14ac:dyDescent="0.2">
      <c r="E8427" s="106"/>
      <c r="F8427" s="106"/>
      <c r="G8427" s="106"/>
      <c r="H8427" s="106"/>
      <c r="I8427" s="106"/>
      <c r="J8427" s="106"/>
      <c r="K8427" s="106"/>
      <c r="L8427" s="106"/>
      <c r="M8427" s="106"/>
    </row>
    <row r="8428" spans="5:13" x14ac:dyDescent="0.2">
      <c r="E8428" s="106"/>
      <c r="F8428" s="106"/>
      <c r="G8428" s="106"/>
      <c r="H8428" s="106"/>
      <c r="I8428" s="106"/>
      <c r="J8428" s="106"/>
      <c r="K8428" s="106"/>
      <c r="L8428" s="106"/>
      <c r="M8428" s="106"/>
    </row>
    <row r="8429" spans="5:13" x14ac:dyDescent="0.2">
      <c r="E8429" s="106"/>
      <c r="F8429" s="106"/>
      <c r="G8429" s="106"/>
      <c r="H8429" s="106"/>
      <c r="I8429" s="106"/>
      <c r="J8429" s="106"/>
      <c r="K8429" s="106"/>
      <c r="L8429" s="106"/>
      <c r="M8429" s="106"/>
    </row>
    <row r="8430" spans="5:13" x14ac:dyDescent="0.2">
      <c r="E8430" s="106"/>
      <c r="F8430" s="106"/>
      <c r="G8430" s="106"/>
      <c r="H8430" s="106"/>
      <c r="I8430" s="106"/>
      <c r="J8430" s="106"/>
      <c r="K8430" s="106"/>
      <c r="L8430" s="106"/>
      <c r="M8430" s="106"/>
    </row>
    <row r="8431" spans="5:13" x14ac:dyDescent="0.2">
      <c r="E8431" s="106"/>
      <c r="F8431" s="106"/>
      <c r="G8431" s="106"/>
      <c r="H8431" s="106"/>
      <c r="I8431" s="106"/>
      <c r="J8431" s="106"/>
      <c r="K8431" s="106"/>
      <c r="L8431" s="106"/>
      <c r="M8431" s="106"/>
    </row>
    <row r="8432" spans="5:13" x14ac:dyDescent="0.2">
      <c r="E8432" s="106"/>
      <c r="F8432" s="106"/>
      <c r="G8432" s="106"/>
      <c r="H8432" s="106"/>
      <c r="I8432" s="106"/>
      <c r="J8432" s="106"/>
      <c r="K8432" s="106"/>
      <c r="L8432" s="106"/>
      <c r="M8432" s="106"/>
    </row>
    <row r="8433" spans="5:13" x14ac:dyDescent="0.2">
      <c r="E8433" s="106"/>
      <c r="F8433" s="106"/>
      <c r="G8433" s="106"/>
      <c r="H8433" s="106"/>
      <c r="I8433" s="106"/>
      <c r="J8433" s="106"/>
      <c r="K8433" s="106"/>
      <c r="L8433" s="106"/>
      <c r="M8433" s="106"/>
    </row>
    <row r="8434" spans="5:13" x14ac:dyDescent="0.2">
      <c r="E8434" s="106"/>
      <c r="F8434" s="106"/>
      <c r="G8434" s="106"/>
      <c r="H8434" s="106"/>
      <c r="I8434" s="106"/>
      <c r="J8434" s="106"/>
      <c r="K8434" s="106"/>
      <c r="L8434" s="106"/>
      <c r="M8434" s="106"/>
    </row>
    <row r="8435" spans="5:13" x14ac:dyDescent="0.2">
      <c r="E8435" s="106"/>
      <c r="F8435" s="106"/>
      <c r="G8435" s="106"/>
      <c r="H8435" s="106"/>
      <c r="I8435" s="106"/>
      <c r="J8435" s="106"/>
      <c r="K8435" s="106"/>
      <c r="L8435" s="106"/>
      <c r="M8435" s="106"/>
    </row>
    <row r="8436" spans="5:13" x14ac:dyDescent="0.2">
      <c r="E8436" s="106"/>
      <c r="F8436" s="106"/>
      <c r="G8436" s="106"/>
      <c r="H8436" s="106"/>
      <c r="I8436" s="106"/>
      <c r="J8436" s="106"/>
      <c r="K8436" s="106"/>
      <c r="L8436" s="106"/>
      <c r="M8436" s="106"/>
    </row>
    <row r="8437" spans="5:13" x14ac:dyDescent="0.2">
      <c r="E8437" s="106"/>
      <c r="F8437" s="106"/>
      <c r="G8437" s="106"/>
      <c r="H8437" s="106"/>
      <c r="I8437" s="106"/>
      <c r="J8437" s="106"/>
      <c r="K8437" s="106"/>
      <c r="L8437" s="106"/>
      <c r="M8437" s="106"/>
    </row>
    <row r="8438" spans="5:13" x14ac:dyDescent="0.2">
      <c r="E8438" s="106"/>
      <c r="F8438" s="106"/>
      <c r="G8438" s="106"/>
      <c r="H8438" s="106"/>
      <c r="I8438" s="106"/>
      <c r="J8438" s="106"/>
      <c r="K8438" s="106"/>
      <c r="L8438" s="106"/>
      <c r="M8438" s="106"/>
    </row>
    <row r="8439" spans="5:13" x14ac:dyDescent="0.2">
      <c r="E8439" s="106"/>
      <c r="F8439" s="106"/>
      <c r="G8439" s="106"/>
      <c r="H8439" s="106"/>
      <c r="I8439" s="106"/>
      <c r="J8439" s="106"/>
      <c r="K8439" s="106"/>
      <c r="L8439" s="106"/>
      <c r="M8439" s="106"/>
    </row>
    <row r="8440" spans="5:13" x14ac:dyDescent="0.2">
      <c r="E8440" s="106"/>
      <c r="F8440" s="106"/>
      <c r="G8440" s="106"/>
      <c r="H8440" s="106"/>
      <c r="I8440" s="106"/>
      <c r="J8440" s="106"/>
      <c r="K8440" s="106"/>
      <c r="L8440" s="106"/>
      <c r="M8440" s="106"/>
    </row>
    <row r="8441" spans="5:13" x14ac:dyDescent="0.2">
      <c r="E8441" s="106"/>
      <c r="F8441" s="106"/>
      <c r="G8441" s="106"/>
      <c r="H8441" s="106"/>
      <c r="I8441" s="106"/>
      <c r="J8441" s="106"/>
      <c r="K8441" s="106"/>
      <c r="L8441" s="106"/>
      <c r="M8441" s="106"/>
    </row>
    <row r="8442" spans="5:13" x14ac:dyDescent="0.2">
      <c r="E8442" s="106"/>
      <c r="F8442" s="106"/>
      <c r="G8442" s="106"/>
      <c r="H8442" s="106"/>
      <c r="I8442" s="106"/>
      <c r="J8442" s="106"/>
      <c r="K8442" s="106"/>
      <c r="L8442" s="106"/>
      <c r="M8442" s="106"/>
    </row>
    <row r="8443" spans="5:13" x14ac:dyDescent="0.2">
      <c r="E8443" s="106"/>
      <c r="F8443" s="106"/>
      <c r="G8443" s="106"/>
      <c r="H8443" s="106"/>
      <c r="I8443" s="106"/>
      <c r="J8443" s="106"/>
      <c r="K8443" s="106"/>
      <c r="L8443" s="106"/>
      <c r="M8443" s="106"/>
    </row>
    <row r="8444" spans="5:13" x14ac:dyDescent="0.2">
      <c r="E8444" s="106"/>
      <c r="F8444" s="106"/>
      <c r="G8444" s="106"/>
      <c r="H8444" s="106"/>
      <c r="I8444" s="106"/>
      <c r="J8444" s="106"/>
      <c r="K8444" s="106"/>
      <c r="L8444" s="106"/>
      <c r="M8444" s="106"/>
    </row>
    <row r="8445" spans="5:13" x14ac:dyDescent="0.2">
      <c r="E8445" s="106"/>
      <c r="F8445" s="106"/>
      <c r="G8445" s="106"/>
      <c r="H8445" s="106"/>
      <c r="I8445" s="106"/>
      <c r="J8445" s="106"/>
      <c r="K8445" s="106"/>
      <c r="L8445" s="106"/>
      <c r="M8445" s="106"/>
    </row>
    <row r="8446" spans="5:13" x14ac:dyDescent="0.2">
      <c r="E8446" s="106"/>
      <c r="F8446" s="106"/>
      <c r="G8446" s="106"/>
      <c r="H8446" s="106"/>
      <c r="I8446" s="106"/>
      <c r="J8446" s="106"/>
      <c r="K8446" s="106"/>
      <c r="L8446" s="106"/>
      <c r="M8446" s="106"/>
    </row>
    <row r="8447" spans="5:13" x14ac:dyDescent="0.2">
      <c r="E8447" s="106"/>
      <c r="F8447" s="106"/>
      <c r="G8447" s="106"/>
      <c r="H8447" s="106"/>
      <c r="I8447" s="106"/>
      <c r="J8447" s="106"/>
      <c r="K8447" s="106"/>
      <c r="L8447" s="106"/>
      <c r="M8447" s="106"/>
    </row>
    <row r="8448" spans="5:13" x14ac:dyDescent="0.2">
      <c r="E8448" s="106"/>
      <c r="F8448" s="106"/>
      <c r="G8448" s="106"/>
      <c r="H8448" s="106"/>
      <c r="I8448" s="106"/>
      <c r="J8448" s="106"/>
      <c r="K8448" s="106"/>
      <c r="L8448" s="106"/>
      <c r="M8448" s="106"/>
    </row>
    <row r="8449" spans="5:13" x14ac:dyDescent="0.2">
      <c r="E8449" s="106"/>
      <c r="F8449" s="106"/>
      <c r="G8449" s="106"/>
      <c r="H8449" s="106"/>
      <c r="I8449" s="106"/>
      <c r="J8449" s="106"/>
      <c r="K8449" s="106"/>
      <c r="L8449" s="106"/>
      <c r="M8449" s="106"/>
    </row>
    <row r="8450" spans="5:13" x14ac:dyDescent="0.2">
      <c r="E8450" s="106"/>
      <c r="F8450" s="106"/>
      <c r="G8450" s="106"/>
      <c r="H8450" s="106"/>
      <c r="I8450" s="106"/>
      <c r="J8450" s="106"/>
      <c r="K8450" s="106"/>
      <c r="L8450" s="106"/>
      <c r="M8450" s="106"/>
    </row>
    <row r="8451" spans="5:13" x14ac:dyDescent="0.2">
      <c r="E8451" s="106"/>
      <c r="F8451" s="106"/>
      <c r="G8451" s="106"/>
      <c r="H8451" s="106"/>
      <c r="I8451" s="106"/>
      <c r="J8451" s="106"/>
      <c r="K8451" s="106"/>
      <c r="L8451" s="106"/>
      <c r="M8451" s="106"/>
    </row>
    <row r="8452" spans="5:13" x14ac:dyDescent="0.2">
      <c r="E8452" s="106"/>
      <c r="F8452" s="106"/>
      <c r="G8452" s="106"/>
      <c r="H8452" s="106"/>
      <c r="I8452" s="106"/>
      <c r="J8452" s="106"/>
      <c r="K8452" s="106"/>
      <c r="L8452" s="106"/>
      <c r="M8452" s="106"/>
    </row>
    <row r="8453" spans="5:13" x14ac:dyDescent="0.2">
      <c r="E8453" s="106"/>
      <c r="F8453" s="106"/>
      <c r="G8453" s="106"/>
      <c r="H8453" s="106"/>
      <c r="I8453" s="106"/>
      <c r="J8453" s="106"/>
      <c r="K8453" s="106"/>
      <c r="L8453" s="106"/>
      <c r="M8453" s="106"/>
    </row>
    <row r="8454" spans="5:13" x14ac:dyDescent="0.2">
      <c r="E8454" s="106"/>
      <c r="F8454" s="106"/>
      <c r="G8454" s="106"/>
      <c r="H8454" s="106"/>
      <c r="I8454" s="106"/>
      <c r="J8454" s="106"/>
      <c r="K8454" s="106"/>
      <c r="L8454" s="106"/>
      <c r="M8454" s="106"/>
    </row>
    <row r="8455" spans="5:13" x14ac:dyDescent="0.2">
      <c r="E8455" s="106"/>
      <c r="F8455" s="106"/>
      <c r="G8455" s="106"/>
      <c r="H8455" s="106"/>
      <c r="I8455" s="106"/>
      <c r="J8455" s="106"/>
      <c r="K8455" s="106"/>
      <c r="L8455" s="106"/>
      <c r="M8455" s="106"/>
    </row>
    <row r="8456" spans="5:13" x14ac:dyDescent="0.2">
      <c r="E8456" s="106"/>
      <c r="F8456" s="106"/>
      <c r="G8456" s="106"/>
      <c r="H8456" s="106"/>
      <c r="I8456" s="106"/>
      <c r="J8456" s="106"/>
      <c r="K8456" s="106"/>
      <c r="L8456" s="106"/>
      <c r="M8456" s="106"/>
    </row>
    <row r="8457" spans="5:13" x14ac:dyDescent="0.2">
      <c r="E8457" s="106"/>
      <c r="F8457" s="106"/>
      <c r="G8457" s="106"/>
      <c r="H8457" s="106"/>
      <c r="I8457" s="106"/>
      <c r="J8457" s="106"/>
      <c r="K8457" s="106"/>
      <c r="L8457" s="106"/>
      <c r="M8457" s="106"/>
    </row>
    <row r="8458" spans="5:13" x14ac:dyDescent="0.2">
      <c r="E8458" s="106"/>
      <c r="F8458" s="106"/>
      <c r="G8458" s="106"/>
      <c r="H8458" s="106"/>
      <c r="I8458" s="106"/>
      <c r="J8458" s="106"/>
      <c r="K8458" s="106"/>
      <c r="L8458" s="106"/>
      <c r="M8458" s="106"/>
    </row>
    <row r="8459" spans="5:13" x14ac:dyDescent="0.2">
      <c r="E8459" s="106"/>
      <c r="F8459" s="106"/>
      <c r="G8459" s="106"/>
      <c r="H8459" s="106"/>
      <c r="I8459" s="106"/>
      <c r="J8459" s="106"/>
      <c r="K8459" s="106"/>
      <c r="L8459" s="106"/>
      <c r="M8459" s="106"/>
    </row>
    <row r="8460" spans="5:13" x14ac:dyDescent="0.2">
      <c r="E8460" s="106"/>
      <c r="F8460" s="106"/>
      <c r="G8460" s="106"/>
      <c r="H8460" s="106"/>
      <c r="I8460" s="106"/>
      <c r="J8460" s="106"/>
      <c r="K8460" s="106"/>
      <c r="L8460" s="106"/>
      <c r="M8460" s="106"/>
    </row>
    <row r="8461" spans="5:13" x14ac:dyDescent="0.2">
      <c r="E8461" s="106"/>
      <c r="F8461" s="106"/>
      <c r="G8461" s="106"/>
      <c r="H8461" s="106"/>
      <c r="I8461" s="106"/>
      <c r="J8461" s="106"/>
      <c r="K8461" s="106"/>
      <c r="L8461" s="106"/>
      <c r="M8461" s="106"/>
    </row>
    <row r="8462" spans="5:13" x14ac:dyDescent="0.2">
      <c r="E8462" s="106"/>
      <c r="F8462" s="106"/>
      <c r="G8462" s="106"/>
      <c r="H8462" s="106"/>
      <c r="I8462" s="106"/>
      <c r="J8462" s="106"/>
      <c r="K8462" s="106"/>
      <c r="L8462" s="106"/>
      <c r="M8462" s="106"/>
    </row>
    <row r="8463" spans="5:13" x14ac:dyDescent="0.2">
      <c r="E8463" s="106"/>
      <c r="F8463" s="106"/>
      <c r="G8463" s="106"/>
      <c r="H8463" s="106"/>
      <c r="I8463" s="106"/>
      <c r="J8463" s="106"/>
      <c r="K8463" s="106"/>
      <c r="L8463" s="106"/>
      <c r="M8463" s="106"/>
    </row>
    <row r="8464" spans="5:13" x14ac:dyDescent="0.2">
      <c r="E8464" s="106"/>
      <c r="F8464" s="106"/>
      <c r="G8464" s="106"/>
      <c r="H8464" s="106"/>
      <c r="I8464" s="106"/>
      <c r="J8464" s="106"/>
      <c r="K8464" s="106"/>
      <c r="L8464" s="106"/>
      <c r="M8464" s="106"/>
    </row>
    <row r="8465" spans="5:13" x14ac:dyDescent="0.2">
      <c r="E8465" s="106"/>
      <c r="F8465" s="106"/>
      <c r="G8465" s="106"/>
      <c r="H8465" s="106"/>
      <c r="I8465" s="106"/>
      <c r="J8465" s="106"/>
      <c r="K8465" s="106"/>
      <c r="L8465" s="106"/>
      <c r="M8465" s="106"/>
    </row>
    <row r="8466" spans="5:13" x14ac:dyDescent="0.2">
      <c r="E8466" s="106"/>
      <c r="F8466" s="106"/>
      <c r="G8466" s="106"/>
      <c r="H8466" s="106"/>
      <c r="I8466" s="106"/>
      <c r="J8466" s="106"/>
      <c r="K8466" s="106"/>
      <c r="L8466" s="106"/>
      <c r="M8466" s="106"/>
    </row>
    <row r="8467" spans="5:13" x14ac:dyDescent="0.2">
      <c r="E8467" s="106"/>
      <c r="F8467" s="106"/>
      <c r="G8467" s="106"/>
      <c r="H8467" s="106"/>
      <c r="I8467" s="106"/>
      <c r="J8467" s="106"/>
      <c r="K8467" s="106"/>
      <c r="L8467" s="106"/>
      <c r="M8467" s="106"/>
    </row>
    <row r="8468" spans="5:13" x14ac:dyDescent="0.2">
      <c r="E8468" s="106"/>
      <c r="F8468" s="106"/>
      <c r="G8468" s="106"/>
      <c r="H8468" s="106"/>
      <c r="I8468" s="106"/>
      <c r="J8468" s="106"/>
      <c r="K8468" s="106"/>
      <c r="L8468" s="106"/>
      <c r="M8468" s="106"/>
    </row>
    <row r="8469" spans="5:13" x14ac:dyDescent="0.2">
      <c r="E8469" s="106"/>
      <c r="F8469" s="106"/>
      <c r="G8469" s="106"/>
      <c r="H8469" s="106"/>
      <c r="I8469" s="106"/>
      <c r="J8469" s="106"/>
      <c r="K8469" s="106"/>
      <c r="L8469" s="106"/>
      <c r="M8469" s="106"/>
    </row>
    <row r="8470" spans="5:13" x14ac:dyDescent="0.2">
      <c r="E8470" s="106"/>
      <c r="F8470" s="106"/>
      <c r="G8470" s="106"/>
      <c r="H8470" s="106"/>
      <c r="I8470" s="106"/>
      <c r="J8470" s="106"/>
      <c r="K8470" s="106"/>
      <c r="L8470" s="106"/>
      <c r="M8470" s="106"/>
    </row>
    <row r="8471" spans="5:13" x14ac:dyDescent="0.2">
      <c r="E8471" s="106"/>
      <c r="F8471" s="106"/>
      <c r="G8471" s="106"/>
      <c r="H8471" s="106"/>
      <c r="I8471" s="106"/>
      <c r="J8471" s="106"/>
      <c r="K8471" s="106"/>
      <c r="L8471" s="106"/>
      <c r="M8471" s="106"/>
    </row>
    <row r="8472" spans="5:13" x14ac:dyDescent="0.2">
      <c r="E8472" s="106"/>
      <c r="F8472" s="106"/>
      <c r="G8472" s="106"/>
      <c r="H8472" s="106"/>
      <c r="I8472" s="106"/>
      <c r="J8472" s="106"/>
      <c r="K8472" s="106"/>
      <c r="L8472" s="106"/>
      <c r="M8472" s="106"/>
    </row>
    <row r="8473" spans="5:13" x14ac:dyDescent="0.2">
      <c r="E8473" s="106"/>
      <c r="F8473" s="106"/>
      <c r="G8473" s="106"/>
      <c r="H8473" s="106"/>
      <c r="I8473" s="106"/>
      <c r="J8473" s="106"/>
      <c r="K8473" s="106"/>
      <c r="L8473" s="106"/>
      <c r="M8473" s="106"/>
    </row>
    <row r="8474" spans="5:13" x14ac:dyDescent="0.2">
      <c r="E8474" s="106"/>
      <c r="F8474" s="106"/>
      <c r="G8474" s="106"/>
      <c r="H8474" s="106"/>
      <c r="I8474" s="106"/>
      <c r="J8474" s="106"/>
      <c r="K8474" s="106"/>
      <c r="L8474" s="106"/>
      <c r="M8474" s="106"/>
    </row>
    <row r="8475" spans="5:13" x14ac:dyDescent="0.2">
      <c r="E8475" s="106"/>
      <c r="F8475" s="106"/>
      <c r="G8475" s="106"/>
      <c r="H8475" s="106"/>
      <c r="I8475" s="106"/>
      <c r="J8475" s="106"/>
      <c r="K8475" s="106"/>
      <c r="L8475" s="106"/>
      <c r="M8475" s="106"/>
    </row>
    <row r="8476" spans="5:13" x14ac:dyDescent="0.2">
      <c r="E8476" s="106"/>
      <c r="F8476" s="106"/>
      <c r="G8476" s="106"/>
      <c r="H8476" s="106"/>
      <c r="I8476" s="106"/>
      <c r="J8476" s="106"/>
      <c r="K8476" s="106"/>
      <c r="L8476" s="106"/>
      <c r="M8476" s="106"/>
    </row>
    <row r="8477" spans="5:13" x14ac:dyDescent="0.2">
      <c r="E8477" s="106"/>
      <c r="F8477" s="106"/>
      <c r="G8477" s="106"/>
      <c r="H8477" s="106"/>
      <c r="I8477" s="106"/>
      <c r="J8477" s="106"/>
      <c r="K8477" s="106"/>
      <c r="L8477" s="106"/>
      <c r="M8477" s="106"/>
    </row>
    <row r="8478" spans="5:13" x14ac:dyDescent="0.2">
      <c r="E8478" s="106"/>
      <c r="F8478" s="106"/>
      <c r="G8478" s="106"/>
      <c r="H8478" s="106"/>
      <c r="I8478" s="106"/>
      <c r="J8478" s="106"/>
      <c r="K8478" s="106"/>
      <c r="L8478" s="106"/>
      <c r="M8478" s="106"/>
    </row>
    <row r="8479" spans="5:13" x14ac:dyDescent="0.2">
      <c r="E8479" s="106"/>
      <c r="F8479" s="106"/>
      <c r="G8479" s="106"/>
      <c r="H8479" s="106"/>
      <c r="I8479" s="106"/>
      <c r="J8479" s="106"/>
      <c r="K8479" s="106"/>
      <c r="L8479" s="106"/>
      <c r="M8479" s="106"/>
    </row>
    <row r="8480" spans="5:13" x14ac:dyDescent="0.2">
      <c r="E8480" s="106"/>
      <c r="F8480" s="106"/>
      <c r="G8480" s="106"/>
      <c r="H8480" s="106"/>
      <c r="I8480" s="106"/>
      <c r="J8480" s="106"/>
      <c r="K8480" s="106"/>
      <c r="L8480" s="106"/>
      <c r="M8480" s="106"/>
    </row>
    <row r="8481" spans="5:13" x14ac:dyDescent="0.2">
      <c r="E8481" s="106"/>
      <c r="F8481" s="106"/>
      <c r="G8481" s="106"/>
      <c r="H8481" s="106"/>
      <c r="I8481" s="106"/>
      <c r="J8481" s="106"/>
      <c r="K8481" s="106"/>
      <c r="L8481" s="106"/>
      <c r="M8481" s="106"/>
    </row>
    <row r="8482" spans="5:13" x14ac:dyDescent="0.2">
      <c r="E8482" s="106"/>
      <c r="F8482" s="106"/>
      <c r="G8482" s="106"/>
      <c r="H8482" s="106"/>
      <c r="I8482" s="106"/>
      <c r="J8482" s="106"/>
      <c r="K8482" s="106"/>
      <c r="L8482" s="106"/>
      <c r="M8482" s="106"/>
    </row>
    <row r="8483" spans="5:13" x14ac:dyDescent="0.2">
      <c r="E8483" s="106"/>
      <c r="F8483" s="106"/>
      <c r="G8483" s="106"/>
      <c r="H8483" s="106"/>
      <c r="I8483" s="106"/>
      <c r="J8483" s="106"/>
      <c r="K8483" s="106"/>
      <c r="L8483" s="106"/>
      <c r="M8483" s="106"/>
    </row>
    <row r="8484" spans="5:13" x14ac:dyDescent="0.2">
      <c r="E8484" s="106"/>
      <c r="F8484" s="106"/>
      <c r="G8484" s="106"/>
      <c r="H8484" s="106"/>
      <c r="I8484" s="106"/>
      <c r="J8484" s="106"/>
      <c r="K8484" s="106"/>
      <c r="L8484" s="106"/>
      <c r="M8484" s="106"/>
    </row>
    <row r="8485" spans="5:13" x14ac:dyDescent="0.2">
      <c r="E8485" s="106"/>
      <c r="F8485" s="106"/>
      <c r="G8485" s="106"/>
      <c r="H8485" s="106"/>
      <c r="I8485" s="106"/>
      <c r="J8485" s="106"/>
      <c r="K8485" s="106"/>
      <c r="L8485" s="106"/>
      <c r="M8485" s="106"/>
    </row>
    <row r="8486" spans="5:13" x14ac:dyDescent="0.2">
      <c r="E8486" s="106"/>
      <c r="F8486" s="106"/>
      <c r="G8486" s="106"/>
      <c r="H8486" s="106"/>
      <c r="I8486" s="106"/>
      <c r="J8486" s="106"/>
      <c r="K8486" s="106"/>
      <c r="L8486" s="106"/>
      <c r="M8486" s="106"/>
    </row>
    <row r="8487" spans="5:13" x14ac:dyDescent="0.2">
      <c r="E8487" s="106"/>
      <c r="F8487" s="106"/>
      <c r="G8487" s="106"/>
      <c r="H8487" s="106"/>
      <c r="I8487" s="106"/>
      <c r="J8487" s="106"/>
      <c r="K8487" s="106"/>
      <c r="L8487" s="106"/>
      <c r="M8487" s="106"/>
    </row>
    <row r="8488" spans="5:13" x14ac:dyDescent="0.2">
      <c r="E8488" s="106"/>
      <c r="F8488" s="106"/>
      <c r="G8488" s="106"/>
      <c r="H8488" s="106"/>
      <c r="I8488" s="106"/>
      <c r="J8488" s="106"/>
      <c r="K8488" s="106"/>
      <c r="L8488" s="106"/>
      <c r="M8488" s="106"/>
    </row>
    <row r="8489" spans="5:13" x14ac:dyDescent="0.2">
      <c r="E8489" s="106"/>
      <c r="F8489" s="106"/>
      <c r="G8489" s="106"/>
      <c r="H8489" s="106"/>
      <c r="I8489" s="106"/>
      <c r="J8489" s="106"/>
      <c r="K8489" s="106"/>
      <c r="L8489" s="106"/>
      <c r="M8489" s="106"/>
    </row>
    <row r="8490" spans="5:13" x14ac:dyDescent="0.2">
      <c r="E8490" s="106"/>
      <c r="F8490" s="106"/>
      <c r="G8490" s="106"/>
      <c r="H8490" s="106"/>
      <c r="I8490" s="106"/>
      <c r="J8490" s="106"/>
      <c r="K8490" s="106"/>
      <c r="L8490" s="106"/>
      <c r="M8490" s="106"/>
    </row>
    <row r="8491" spans="5:13" x14ac:dyDescent="0.2">
      <c r="E8491" s="106"/>
      <c r="F8491" s="106"/>
      <c r="G8491" s="106"/>
      <c r="H8491" s="106"/>
      <c r="I8491" s="106"/>
      <c r="J8491" s="106"/>
      <c r="K8491" s="106"/>
      <c r="L8491" s="106"/>
      <c r="M8491" s="106"/>
    </row>
    <row r="8492" spans="5:13" x14ac:dyDescent="0.2">
      <c r="E8492" s="106"/>
      <c r="F8492" s="106"/>
      <c r="G8492" s="106"/>
      <c r="H8492" s="106"/>
      <c r="I8492" s="106"/>
      <c r="J8492" s="106"/>
      <c r="K8492" s="106"/>
      <c r="L8492" s="106"/>
      <c r="M8492" s="106"/>
    </row>
    <row r="8493" spans="5:13" x14ac:dyDescent="0.2">
      <c r="E8493" s="106"/>
      <c r="F8493" s="106"/>
      <c r="G8493" s="106"/>
      <c r="H8493" s="106"/>
      <c r="I8493" s="106"/>
      <c r="J8493" s="106"/>
      <c r="K8493" s="106"/>
      <c r="L8493" s="106"/>
      <c r="M8493" s="106"/>
    </row>
    <row r="8494" spans="5:13" x14ac:dyDescent="0.2">
      <c r="E8494" s="106"/>
      <c r="F8494" s="106"/>
      <c r="G8494" s="106"/>
      <c r="H8494" s="106"/>
      <c r="I8494" s="106"/>
      <c r="J8494" s="106"/>
      <c r="K8494" s="106"/>
      <c r="L8494" s="106"/>
      <c r="M8494" s="106"/>
    </row>
    <row r="8495" spans="5:13" x14ac:dyDescent="0.2">
      <c r="E8495" s="106"/>
      <c r="F8495" s="106"/>
      <c r="G8495" s="106"/>
      <c r="H8495" s="106"/>
      <c r="I8495" s="106"/>
      <c r="J8495" s="106"/>
      <c r="K8495" s="106"/>
      <c r="L8495" s="106"/>
      <c r="M8495" s="106"/>
    </row>
    <row r="8496" spans="5:13" x14ac:dyDescent="0.2">
      <c r="E8496" s="106"/>
      <c r="F8496" s="106"/>
      <c r="G8496" s="106"/>
      <c r="H8496" s="106"/>
      <c r="I8496" s="106"/>
      <c r="J8496" s="106"/>
      <c r="K8496" s="106"/>
      <c r="L8496" s="106"/>
      <c r="M8496" s="106"/>
    </row>
    <row r="8497" spans="5:13" x14ac:dyDescent="0.2">
      <c r="E8497" s="106"/>
      <c r="F8497" s="106"/>
      <c r="G8497" s="106"/>
      <c r="H8497" s="106"/>
      <c r="I8497" s="106"/>
      <c r="J8497" s="106"/>
      <c r="K8497" s="106"/>
      <c r="L8497" s="106"/>
      <c r="M8497" s="106"/>
    </row>
    <row r="8498" spans="5:13" x14ac:dyDescent="0.2">
      <c r="E8498" s="106"/>
      <c r="F8498" s="106"/>
      <c r="G8498" s="106"/>
      <c r="H8498" s="106"/>
      <c r="I8498" s="106"/>
      <c r="J8498" s="106"/>
      <c r="K8498" s="106"/>
      <c r="L8498" s="106"/>
      <c r="M8498" s="106"/>
    </row>
    <row r="8499" spans="5:13" x14ac:dyDescent="0.2">
      <c r="E8499" s="106"/>
      <c r="F8499" s="106"/>
      <c r="G8499" s="106"/>
      <c r="H8499" s="106"/>
      <c r="I8499" s="106"/>
      <c r="J8499" s="106"/>
      <c r="K8499" s="106"/>
      <c r="L8499" s="106"/>
      <c r="M8499" s="106"/>
    </row>
    <row r="8500" spans="5:13" x14ac:dyDescent="0.2">
      <c r="E8500" s="106"/>
      <c r="F8500" s="106"/>
      <c r="G8500" s="106"/>
      <c r="H8500" s="106"/>
      <c r="I8500" s="106"/>
      <c r="J8500" s="106"/>
      <c r="K8500" s="106"/>
      <c r="L8500" s="106"/>
      <c r="M8500" s="106"/>
    </row>
    <row r="8501" spans="5:13" x14ac:dyDescent="0.2">
      <c r="E8501" s="106"/>
      <c r="F8501" s="106"/>
      <c r="G8501" s="106"/>
      <c r="H8501" s="106"/>
      <c r="I8501" s="106"/>
      <c r="J8501" s="106"/>
      <c r="K8501" s="106"/>
      <c r="L8501" s="106"/>
      <c r="M8501" s="106"/>
    </row>
    <row r="8502" spans="5:13" x14ac:dyDescent="0.2">
      <c r="E8502" s="106"/>
      <c r="F8502" s="106"/>
      <c r="G8502" s="106"/>
      <c r="H8502" s="106"/>
      <c r="I8502" s="106"/>
      <c r="J8502" s="106"/>
      <c r="K8502" s="106"/>
      <c r="L8502" s="106"/>
      <c r="M8502" s="106"/>
    </row>
    <row r="8503" spans="5:13" x14ac:dyDescent="0.2">
      <c r="E8503" s="106"/>
      <c r="F8503" s="106"/>
      <c r="G8503" s="106"/>
      <c r="H8503" s="106"/>
      <c r="I8503" s="106"/>
      <c r="J8503" s="106"/>
      <c r="K8503" s="106"/>
      <c r="L8503" s="106"/>
      <c r="M8503" s="106"/>
    </row>
    <row r="8504" spans="5:13" x14ac:dyDescent="0.2">
      <c r="E8504" s="106"/>
      <c r="F8504" s="106"/>
      <c r="G8504" s="106"/>
      <c r="H8504" s="106"/>
      <c r="I8504" s="106"/>
      <c r="J8504" s="106"/>
      <c r="K8504" s="106"/>
      <c r="L8504" s="106"/>
      <c r="M8504" s="106"/>
    </row>
    <row r="8505" spans="5:13" x14ac:dyDescent="0.2">
      <c r="E8505" s="106"/>
      <c r="F8505" s="106"/>
      <c r="G8505" s="106"/>
      <c r="H8505" s="106"/>
      <c r="I8505" s="106"/>
      <c r="J8505" s="106"/>
      <c r="K8505" s="106"/>
      <c r="L8505" s="106"/>
      <c r="M8505" s="106"/>
    </row>
    <row r="8506" spans="5:13" x14ac:dyDescent="0.2">
      <c r="E8506" s="106"/>
      <c r="F8506" s="106"/>
      <c r="G8506" s="106"/>
      <c r="H8506" s="106"/>
      <c r="I8506" s="106"/>
      <c r="J8506" s="106"/>
      <c r="K8506" s="106"/>
      <c r="L8506" s="106"/>
      <c r="M8506" s="106"/>
    </row>
    <row r="8507" spans="5:13" x14ac:dyDescent="0.2">
      <c r="E8507" s="106"/>
      <c r="F8507" s="106"/>
      <c r="G8507" s="106"/>
      <c r="H8507" s="106"/>
      <c r="I8507" s="106"/>
      <c r="J8507" s="106"/>
      <c r="K8507" s="106"/>
      <c r="L8507" s="106"/>
      <c r="M8507" s="106"/>
    </row>
    <row r="8508" spans="5:13" x14ac:dyDescent="0.2">
      <c r="E8508" s="106"/>
      <c r="F8508" s="106"/>
      <c r="G8508" s="106"/>
      <c r="H8508" s="106"/>
      <c r="I8508" s="106"/>
      <c r="J8508" s="106"/>
      <c r="K8508" s="106"/>
      <c r="L8508" s="106"/>
      <c r="M8508" s="106"/>
    </row>
    <row r="8509" spans="5:13" x14ac:dyDescent="0.2">
      <c r="E8509" s="106"/>
      <c r="F8509" s="106"/>
      <c r="G8509" s="106"/>
      <c r="H8509" s="106"/>
      <c r="I8509" s="106"/>
      <c r="J8509" s="106"/>
      <c r="K8509" s="106"/>
      <c r="L8509" s="106"/>
      <c r="M8509" s="106"/>
    </row>
    <row r="8510" spans="5:13" x14ac:dyDescent="0.2">
      <c r="E8510" s="106"/>
      <c r="F8510" s="106"/>
      <c r="G8510" s="106"/>
      <c r="H8510" s="106"/>
      <c r="I8510" s="106"/>
      <c r="J8510" s="106"/>
      <c r="K8510" s="106"/>
      <c r="L8510" s="106"/>
      <c r="M8510" s="106"/>
    </row>
    <row r="8511" spans="5:13" x14ac:dyDescent="0.2">
      <c r="E8511" s="106"/>
      <c r="F8511" s="106"/>
      <c r="G8511" s="106"/>
      <c r="H8511" s="106"/>
      <c r="I8511" s="106"/>
      <c r="J8511" s="106"/>
      <c r="K8511" s="106"/>
      <c r="L8511" s="106"/>
      <c r="M8511" s="106"/>
    </row>
    <row r="8512" spans="5:13" x14ac:dyDescent="0.2">
      <c r="E8512" s="106"/>
      <c r="F8512" s="106"/>
      <c r="G8512" s="106"/>
      <c r="H8512" s="106"/>
      <c r="I8512" s="106"/>
      <c r="J8512" s="106"/>
      <c r="K8512" s="106"/>
      <c r="L8512" s="106"/>
      <c r="M8512" s="106"/>
    </row>
    <row r="8513" spans="5:13" x14ac:dyDescent="0.2">
      <c r="E8513" s="106"/>
      <c r="F8513" s="106"/>
      <c r="G8513" s="106"/>
      <c r="H8513" s="106"/>
      <c r="I8513" s="106"/>
      <c r="J8513" s="106"/>
      <c r="K8513" s="106"/>
      <c r="L8513" s="106"/>
      <c r="M8513" s="106"/>
    </row>
    <row r="8514" spans="5:13" x14ac:dyDescent="0.2">
      <c r="E8514" s="106"/>
      <c r="F8514" s="106"/>
      <c r="G8514" s="106"/>
      <c r="H8514" s="106"/>
      <c r="I8514" s="106"/>
      <c r="J8514" s="106"/>
      <c r="K8514" s="106"/>
      <c r="L8514" s="106"/>
      <c r="M8514" s="106"/>
    </row>
    <row r="8515" spans="5:13" x14ac:dyDescent="0.2">
      <c r="E8515" s="106"/>
      <c r="F8515" s="106"/>
      <c r="G8515" s="106"/>
      <c r="H8515" s="106"/>
      <c r="I8515" s="106"/>
      <c r="J8515" s="106"/>
      <c r="K8515" s="106"/>
      <c r="L8515" s="106"/>
      <c r="M8515" s="106"/>
    </row>
    <row r="8516" spans="5:13" x14ac:dyDescent="0.2">
      <c r="E8516" s="106"/>
      <c r="F8516" s="106"/>
      <c r="G8516" s="106"/>
      <c r="H8516" s="106"/>
      <c r="I8516" s="106"/>
      <c r="J8516" s="106"/>
      <c r="K8516" s="106"/>
      <c r="L8516" s="106"/>
      <c r="M8516" s="106"/>
    </row>
    <row r="8517" spans="5:13" x14ac:dyDescent="0.2">
      <c r="E8517" s="106"/>
      <c r="F8517" s="106"/>
      <c r="G8517" s="106"/>
      <c r="H8517" s="106"/>
      <c r="I8517" s="106"/>
      <c r="J8517" s="106"/>
      <c r="K8517" s="106"/>
      <c r="L8517" s="106"/>
      <c r="M8517" s="106"/>
    </row>
    <row r="8518" spans="5:13" x14ac:dyDescent="0.2">
      <c r="E8518" s="106"/>
      <c r="F8518" s="106"/>
      <c r="G8518" s="106"/>
      <c r="H8518" s="106"/>
      <c r="I8518" s="106"/>
      <c r="J8518" s="106"/>
      <c r="K8518" s="106"/>
      <c r="L8518" s="106"/>
      <c r="M8518" s="106"/>
    </row>
    <row r="8519" spans="5:13" x14ac:dyDescent="0.2">
      <c r="E8519" s="106"/>
      <c r="F8519" s="106"/>
      <c r="G8519" s="106"/>
      <c r="H8519" s="106"/>
      <c r="I8519" s="106"/>
      <c r="J8519" s="106"/>
      <c r="K8519" s="106"/>
      <c r="L8519" s="106"/>
      <c r="M8519" s="106"/>
    </row>
    <row r="8520" spans="5:13" x14ac:dyDescent="0.2">
      <c r="E8520" s="106"/>
      <c r="F8520" s="106"/>
      <c r="G8520" s="106"/>
      <c r="H8520" s="106"/>
      <c r="I8520" s="106"/>
      <c r="J8520" s="106"/>
      <c r="K8520" s="106"/>
      <c r="L8520" s="106"/>
      <c r="M8520" s="106"/>
    </row>
    <row r="8521" spans="5:13" x14ac:dyDescent="0.2">
      <c r="E8521" s="106"/>
      <c r="F8521" s="106"/>
      <c r="G8521" s="106"/>
      <c r="H8521" s="106"/>
      <c r="I8521" s="106"/>
      <c r="J8521" s="106"/>
      <c r="K8521" s="106"/>
      <c r="L8521" s="106"/>
      <c r="M8521" s="106"/>
    </row>
    <row r="8522" spans="5:13" x14ac:dyDescent="0.2">
      <c r="E8522" s="106"/>
      <c r="F8522" s="106"/>
      <c r="G8522" s="106"/>
      <c r="H8522" s="106"/>
      <c r="I8522" s="106"/>
      <c r="J8522" s="106"/>
      <c r="K8522" s="106"/>
      <c r="L8522" s="106"/>
      <c r="M8522" s="106"/>
    </row>
    <row r="8523" spans="5:13" x14ac:dyDescent="0.2">
      <c r="E8523" s="106"/>
      <c r="F8523" s="106"/>
      <c r="G8523" s="106"/>
      <c r="H8523" s="106"/>
      <c r="I8523" s="106"/>
      <c r="J8523" s="106"/>
      <c r="K8523" s="106"/>
      <c r="L8523" s="106"/>
      <c r="M8523" s="106"/>
    </row>
    <row r="8524" spans="5:13" x14ac:dyDescent="0.2">
      <c r="E8524" s="106"/>
      <c r="F8524" s="106"/>
      <c r="G8524" s="106"/>
      <c r="H8524" s="106"/>
      <c r="I8524" s="106"/>
      <c r="J8524" s="106"/>
      <c r="K8524" s="106"/>
      <c r="L8524" s="106"/>
      <c r="M8524" s="106"/>
    </row>
    <row r="8525" spans="5:13" x14ac:dyDescent="0.2">
      <c r="E8525" s="106"/>
      <c r="F8525" s="106"/>
      <c r="G8525" s="106"/>
      <c r="H8525" s="106"/>
      <c r="I8525" s="106"/>
      <c r="J8525" s="106"/>
      <c r="K8525" s="106"/>
      <c r="L8525" s="106"/>
      <c r="M8525" s="106"/>
    </row>
    <row r="8526" spans="5:13" x14ac:dyDescent="0.2">
      <c r="E8526" s="106"/>
      <c r="F8526" s="106"/>
      <c r="G8526" s="106"/>
      <c r="H8526" s="106"/>
      <c r="I8526" s="106"/>
      <c r="J8526" s="106"/>
      <c r="K8526" s="106"/>
      <c r="L8526" s="106"/>
      <c r="M8526" s="106"/>
    </row>
    <row r="8527" spans="5:13" x14ac:dyDescent="0.2">
      <c r="E8527" s="106"/>
      <c r="F8527" s="106"/>
      <c r="G8527" s="106"/>
      <c r="H8527" s="106"/>
      <c r="I8527" s="106"/>
      <c r="J8527" s="106"/>
      <c r="K8527" s="106"/>
      <c r="L8527" s="106"/>
      <c r="M8527" s="106"/>
    </row>
    <row r="8528" spans="5:13" x14ac:dyDescent="0.2">
      <c r="E8528" s="106"/>
      <c r="F8528" s="106"/>
      <c r="G8528" s="106"/>
      <c r="H8528" s="106"/>
      <c r="I8528" s="106"/>
      <c r="J8528" s="106"/>
      <c r="K8528" s="106"/>
      <c r="L8528" s="106"/>
      <c r="M8528" s="106"/>
    </row>
    <row r="8529" spans="5:13" x14ac:dyDescent="0.2">
      <c r="E8529" s="106"/>
      <c r="F8529" s="106"/>
      <c r="G8529" s="106"/>
      <c r="H8529" s="106"/>
      <c r="I8529" s="106"/>
      <c r="J8529" s="106"/>
      <c r="K8529" s="106"/>
      <c r="L8529" s="106"/>
      <c r="M8529" s="106"/>
    </row>
    <row r="8530" spans="5:13" x14ac:dyDescent="0.2">
      <c r="E8530" s="106"/>
      <c r="F8530" s="106"/>
      <c r="G8530" s="106"/>
      <c r="H8530" s="106"/>
      <c r="I8530" s="106"/>
      <c r="J8530" s="106"/>
      <c r="K8530" s="106"/>
      <c r="L8530" s="106"/>
      <c r="M8530" s="106"/>
    </row>
    <row r="8531" spans="5:13" x14ac:dyDescent="0.2">
      <c r="E8531" s="106"/>
      <c r="F8531" s="106"/>
      <c r="G8531" s="106"/>
      <c r="H8531" s="106"/>
      <c r="I8531" s="106"/>
      <c r="J8531" s="106"/>
      <c r="K8531" s="106"/>
      <c r="L8531" s="106"/>
      <c r="M8531" s="106"/>
    </row>
    <row r="8532" spans="5:13" x14ac:dyDescent="0.2">
      <c r="E8532" s="106"/>
      <c r="F8532" s="106"/>
      <c r="G8532" s="106"/>
      <c r="H8532" s="106"/>
      <c r="I8532" s="106"/>
      <c r="J8532" s="106"/>
      <c r="K8532" s="106"/>
      <c r="L8532" s="106"/>
      <c r="M8532" s="106"/>
    </row>
    <row r="8533" spans="5:13" x14ac:dyDescent="0.2">
      <c r="E8533" s="106"/>
      <c r="F8533" s="106"/>
      <c r="G8533" s="106"/>
      <c r="H8533" s="106"/>
      <c r="I8533" s="106"/>
      <c r="J8533" s="106"/>
      <c r="K8533" s="106"/>
      <c r="L8533" s="106"/>
      <c r="M8533" s="106"/>
    </row>
    <row r="8534" spans="5:13" x14ac:dyDescent="0.2">
      <c r="E8534" s="106"/>
      <c r="F8534" s="106"/>
      <c r="G8534" s="106"/>
      <c r="H8534" s="106"/>
      <c r="I8534" s="106"/>
      <c r="J8534" s="106"/>
      <c r="K8534" s="106"/>
      <c r="L8534" s="106"/>
      <c r="M8534" s="106"/>
    </row>
    <row r="8535" spans="5:13" x14ac:dyDescent="0.2">
      <c r="E8535" s="106"/>
      <c r="F8535" s="106"/>
      <c r="G8535" s="106"/>
      <c r="H8535" s="106"/>
      <c r="I8535" s="106"/>
      <c r="J8535" s="106"/>
      <c r="K8535" s="106"/>
      <c r="L8535" s="106"/>
      <c r="M8535" s="106"/>
    </row>
    <row r="8536" spans="5:13" x14ac:dyDescent="0.2">
      <c r="E8536" s="106"/>
      <c r="F8536" s="106"/>
      <c r="G8536" s="106"/>
      <c r="H8536" s="106"/>
      <c r="I8536" s="106"/>
      <c r="J8536" s="106"/>
      <c r="K8536" s="106"/>
      <c r="L8536" s="106"/>
      <c r="M8536" s="106"/>
    </row>
    <row r="8537" spans="5:13" x14ac:dyDescent="0.2">
      <c r="E8537" s="106"/>
      <c r="F8537" s="106"/>
      <c r="G8537" s="106"/>
      <c r="H8537" s="106"/>
      <c r="I8537" s="106"/>
      <c r="J8537" s="106"/>
      <c r="K8537" s="106"/>
      <c r="L8537" s="106"/>
      <c r="M8537" s="106"/>
    </row>
    <row r="8538" spans="5:13" x14ac:dyDescent="0.2">
      <c r="E8538" s="106"/>
      <c r="F8538" s="106"/>
      <c r="G8538" s="106"/>
      <c r="H8538" s="106"/>
      <c r="I8538" s="106"/>
      <c r="J8538" s="106"/>
      <c r="K8538" s="106"/>
      <c r="L8538" s="106"/>
      <c r="M8538" s="106"/>
    </row>
    <row r="8539" spans="5:13" x14ac:dyDescent="0.2">
      <c r="E8539" s="106"/>
      <c r="F8539" s="106"/>
      <c r="G8539" s="106"/>
      <c r="H8539" s="106"/>
      <c r="I8539" s="106"/>
      <c r="J8539" s="106"/>
      <c r="K8539" s="106"/>
      <c r="L8539" s="106"/>
      <c r="M8539" s="106"/>
    </row>
    <row r="8540" spans="5:13" x14ac:dyDescent="0.2">
      <c r="E8540" s="106"/>
      <c r="F8540" s="106"/>
      <c r="G8540" s="106"/>
      <c r="H8540" s="106"/>
      <c r="I8540" s="106"/>
      <c r="J8540" s="106"/>
      <c r="K8540" s="106"/>
      <c r="L8540" s="106"/>
      <c r="M8540" s="106"/>
    </row>
    <row r="8541" spans="5:13" x14ac:dyDescent="0.2">
      <c r="E8541" s="106"/>
      <c r="F8541" s="106"/>
      <c r="G8541" s="106"/>
      <c r="H8541" s="106"/>
      <c r="I8541" s="106"/>
      <c r="J8541" s="106"/>
      <c r="K8541" s="106"/>
      <c r="L8541" s="106"/>
      <c r="M8541" s="106"/>
    </row>
    <row r="8542" spans="5:13" x14ac:dyDescent="0.2">
      <c r="E8542" s="106"/>
      <c r="F8542" s="106"/>
      <c r="G8542" s="106"/>
      <c r="H8542" s="106"/>
      <c r="I8542" s="106"/>
      <c r="J8542" s="106"/>
      <c r="K8542" s="106"/>
      <c r="L8542" s="106"/>
      <c r="M8542" s="106"/>
    </row>
    <row r="8543" spans="5:13" x14ac:dyDescent="0.2">
      <c r="E8543" s="106"/>
      <c r="F8543" s="106"/>
      <c r="G8543" s="106"/>
      <c r="H8543" s="106"/>
      <c r="I8543" s="106"/>
      <c r="J8543" s="106"/>
      <c r="K8543" s="106"/>
      <c r="L8543" s="106"/>
      <c r="M8543" s="106"/>
    </row>
    <row r="8544" spans="5:13" x14ac:dyDescent="0.2">
      <c r="E8544" s="106"/>
      <c r="F8544" s="106"/>
      <c r="G8544" s="106"/>
      <c r="H8544" s="106"/>
      <c r="I8544" s="106"/>
      <c r="J8544" s="106"/>
      <c r="K8544" s="106"/>
      <c r="L8544" s="106"/>
      <c r="M8544" s="106"/>
    </row>
    <row r="8545" spans="5:13" x14ac:dyDescent="0.2">
      <c r="E8545" s="106"/>
      <c r="F8545" s="106"/>
      <c r="G8545" s="106"/>
      <c r="H8545" s="106"/>
      <c r="I8545" s="106"/>
      <c r="J8545" s="106"/>
      <c r="K8545" s="106"/>
      <c r="L8545" s="106"/>
      <c r="M8545" s="106"/>
    </row>
    <row r="8546" spans="5:13" x14ac:dyDescent="0.2">
      <c r="E8546" s="106"/>
      <c r="F8546" s="106"/>
      <c r="G8546" s="106"/>
      <c r="H8546" s="106"/>
      <c r="I8546" s="106"/>
      <c r="J8546" s="106"/>
      <c r="K8546" s="106"/>
      <c r="L8546" s="106"/>
      <c r="M8546" s="106"/>
    </row>
    <row r="8547" spans="5:13" x14ac:dyDescent="0.2">
      <c r="E8547" s="106"/>
      <c r="F8547" s="106"/>
      <c r="G8547" s="106"/>
      <c r="H8547" s="106"/>
      <c r="I8547" s="106"/>
      <c r="J8547" s="106"/>
      <c r="K8547" s="106"/>
      <c r="L8547" s="106"/>
      <c r="M8547" s="106"/>
    </row>
    <row r="8548" spans="5:13" x14ac:dyDescent="0.2">
      <c r="E8548" s="106"/>
      <c r="F8548" s="106"/>
      <c r="G8548" s="106"/>
      <c r="H8548" s="106"/>
      <c r="I8548" s="106"/>
      <c r="J8548" s="106"/>
      <c r="K8548" s="106"/>
      <c r="L8548" s="106"/>
      <c r="M8548" s="106"/>
    </row>
    <row r="8549" spans="5:13" x14ac:dyDescent="0.2">
      <c r="E8549" s="106"/>
      <c r="F8549" s="106"/>
      <c r="G8549" s="106"/>
      <c r="H8549" s="106"/>
      <c r="I8549" s="106"/>
      <c r="J8549" s="106"/>
      <c r="K8549" s="106"/>
      <c r="L8549" s="106"/>
      <c r="M8549" s="106"/>
    </row>
    <row r="8550" spans="5:13" x14ac:dyDescent="0.2">
      <c r="E8550" s="106"/>
      <c r="F8550" s="106"/>
      <c r="G8550" s="106"/>
      <c r="H8550" s="106"/>
      <c r="I8550" s="106"/>
      <c r="J8550" s="106"/>
      <c r="K8550" s="106"/>
      <c r="L8550" s="106"/>
      <c r="M8550" s="106"/>
    </row>
    <row r="8551" spans="5:13" x14ac:dyDescent="0.2">
      <c r="E8551" s="106"/>
      <c r="F8551" s="106"/>
      <c r="G8551" s="106"/>
      <c r="H8551" s="106"/>
      <c r="I8551" s="106"/>
      <c r="J8551" s="106"/>
      <c r="K8551" s="106"/>
      <c r="L8551" s="106"/>
      <c r="M8551" s="106"/>
    </row>
    <row r="8552" spans="5:13" x14ac:dyDescent="0.2">
      <c r="E8552" s="106"/>
      <c r="F8552" s="106"/>
      <c r="G8552" s="106"/>
      <c r="H8552" s="106"/>
      <c r="I8552" s="106"/>
      <c r="J8552" s="106"/>
      <c r="K8552" s="106"/>
      <c r="L8552" s="106"/>
      <c r="M8552" s="106"/>
    </row>
    <row r="8553" spans="5:13" x14ac:dyDescent="0.2">
      <c r="E8553" s="106"/>
      <c r="F8553" s="106"/>
      <c r="G8553" s="106"/>
      <c r="H8553" s="106"/>
      <c r="I8553" s="106"/>
      <c r="J8553" s="106"/>
      <c r="K8553" s="106"/>
      <c r="L8553" s="106"/>
      <c r="M8553" s="106"/>
    </row>
    <row r="8554" spans="5:13" x14ac:dyDescent="0.2">
      <c r="E8554" s="106"/>
      <c r="F8554" s="106"/>
      <c r="G8554" s="106"/>
      <c r="H8554" s="106"/>
      <c r="I8554" s="106"/>
      <c r="J8554" s="106"/>
      <c r="K8554" s="106"/>
      <c r="L8554" s="106"/>
      <c r="M8554" s="106"/>
    </row>
    <row r="8555" spans="5:13" x14ac:dyDescent="0.2">
      <c r="E8555" s="106"/>
      <c r="F8555" s="106"/>
      <c r="G8555" s="106"/>
      <c r="H8555" s="106"/>
      <c r="I8555" s="106"/>
      <c r="J8555" s="106"/>
      <c r="K8555" s="106"/>
      <c r="L8555" s="106"/>
      <c r="M8555" s="106"/>
    </row>
    <row r="8556" spans="5:13" x14ac:dyDescent="0.2">
      <c r="E8556" s="106"/>
      <c r="F8556" s="106"/>
      <c r="G8556" s="106"/>
      <c r="H8556" s="106"/>
      <c r="I8556" s="106"/>
      <c r="J8556" s="106"/>
      <c r="K8556" s="106"/>
      <c r="L8556" s="106"/>
      <c r="M8556" s="106"/>
    </row>
    <row r="8557" spans="5:13" x14ac:dyDescent="0.2">
      <c r="E8557" s="106"/>
      <c r="F8557" s="106"/>
      <c r="G8557" s="106"/>
      <c r="H8557" s="106"/>
      <c r="I8557" s="106"/>
      <c r="J8557" s="106"/>
      <c r="K8557" s="106"/>
      <c r="L8557" s="106"/>
      <c r="M8557" s="106"/>
    </row>
    <row r="8558" spans="5:13" x14ac:dyDescent="0.2">
      <c r="E8558" s="106"/>
      <c r="F8558" s="106"/>
      <c r="G8558" s="106"/>
      <c r="H8558" s="106"/>
      <c r="I8558" s="106"/>
      <c r="J8558" s="106"/>
      <c r="K8558" s="106"/>
      <c r="L8558" s="106"/>
      <c r="M8558" s="106"/>
    </row>
    <row r="8559" spans="5:13" x14ac:dyDescent="0.2">
      <c r="E8559" s="106"/>
      <c r="F8559" s="106"/>
      <c r="G8559" s="106"/>
      <c r="H8559" s="106"/>
      <c r="I8559" s="106"/>
      <c r="J8559" s="106"/>
      <c r="K8559" s="106"/>
      <c r="L8559" s="106"/>
      <c r="M8559" s="106"/>
    </row>
    <row r="8560" spans="5:13" x14ac:dyDescent="0.2">
      <c r="E8560" s="106"/>
      <c r="F8560" s="106"/>
      <c r="G8560" s="106"/>
      <c r="H8560" s="106"/>
      <c r="I8560" s="106"/>
      <c r="J8560" s="106"/>
      <c r="K8560" s="106"/>
      <c r="L8560" s="106"/>
      <c r="M8560" s="106"/>
    </row>
    <row r="8561" spans="5:13" x14ac:dyDescent="0.2">
      <c r="E8561" s="106"/>
      <c r="F8561" s="106"/>
      <c r="G8561" s="106"/>
      <c r="H8561" s="106"/>
      <c r="I8561" s="106"/>
      <c r="J8561" s="106"/>
      <c r="K8561" s="106"/>
      <c r="L8561" s="106"/>
      <c r="M8561" s="106"/>
    </row>
    <row r="8562" spans="5:13" x14ac:dyDescent="0.2">
      <c r="E8562" s="106"/>
      <c r="F8562" s="106"/>
      <c r="G8562" s="106"/>
      <c r="H8562" s="106"/>
      <c r="I8562" s="106"/>
      <c r="J8562" s="106"/>
      <c r="K8562" s="106"/>
      <c r="L8562" s="106"/>
      <c r="M8562" s="106"/>
    </row>
    <row r="8563" spans="5:13" x14ac:dyDescent="0.2">
      <c r="E8563" s="106"/>
      <c r="F8563" s="106"/>
      <c r="G8563" s="106"/>
      <c r="H8563" s="106"/>
      <c r="I8563" s="106"/>
      <c r="J8563" s="106"/>
      <c r="K8563" s="106"/>
      <c r="L8563" s="106"/>
      <c r="M8563" s="106"/>
    </row>
    <row r="8564" spans="5:13" x14ac:dyDescent="0.2">
      <c r="E8564" s="106"/>
      <c r="F8564" s="106"/>
      <c r="G8564" s="106"/>
      <c r="H8564" s="106"/>
      <c r="I8564" s="106"/>
      <c r="J8564" s="106"/>
      <c r="K8564" s="106"/>
      <c r="L8564" s="106"/>
      <c r="M8564" s="106"/>
    </row>
    <row r="8565" spans="5:13" x14ac:dyDescent="0.2">
      <c r="E8565" s="106"/>
      <c r="F8565" s="106"/>
      <c r="G8565" s="106"/>
      <c r="H8565" s="106"/>
      <c r="I8565" s="106"/>
      <c r="J8565" s="106"/>
      <c r="K8565" s="106"/>
      <c r="L8565" s="106"/>
      <c r="M8565" s="106"/>
    </row>
    <row r="8566" spans="5:13" x14ac:dyDescent="0.2">
      <c r="E8566" s="106"/>
      <c r="F8566" s="106"/>
      <c r="G8566" s="106"/>
      <c r="H8566" s="106"/>
      <c r="I8566" s="106"/>
      <c r="J8566" s="106"/>
      <c r="K8566" s="106"/>
      <c r="L8566" s="106"/>
      <c r="M8566" s="106"/>
    </row>
    <row r="8567" spans="5:13" x14ac:dyDescent="0.2">
      <c r="E8567" s="106"/>
      <c r="F8567" s="106"/>
      <c r="G8567" s="106"/>
      <c r="H8567" s="106"/>
      <c r="I8567" s="106"/>
      <c r="J8567" s="106"/>
      <c r="K8567" s="106"/>
      <c r="L8567" s="106"/>
      <c r="M8567" s="106"/>
    </row>
    <row r="8568" spans="5:13" x14ac:dyDescent="0.2">
      <c r="E8568" s="106"/>
      <c r="F8568" s="106"/>
      <c r="G8568" s="106"/>
      <c r="H8568" s="106"/>
      <c r="I8568" s="106"/>
      <c r="J8568" s="106"/>
      <c r="K8568" s="106"/>
      <c r="L8568" s="106"/>
      <c r="M8568" s="106"/>
    </row>
    <row r="8569" spans="5:13" x14ac:dyDescent="0.2">
      <c r="E8569" s="106"/>
      <c r="F8569" s="106"/>
      <c r="G8569" s="106"/>
      <c r="H8569" s="106"/>
      <c r="I8569" s="106"/>
      <c r="J8569" s="106"/>
      <c r="K8569" s="106"/>
      <c r="L8569" s="106"/>
      <c r="M8569" s="106"/>
    </row>
    <row r="8570" spans="5:13" x14ac:dyDescent="0.2">
      <c r="E8570" s="106"/>
      <c r="F8570" s="106"/>
      <c r="G8570" s="106"/>
      <c r="H8570" s="106"/>
      <c r="I8570" s="106"/>
      <c r="J8570" s="106"/>
      <c r="K8570" s="106"/>
      <c r="L8570" s="106"/>
      <c r="M8570" s="106"/>
    </row>
    <row r="8571" spans="5:13" x14ac:dyDescent="0.2">
      <c r="E8571" s="106"/>
      <c r="F8571" s="106"/>
      <c r="G8571" s="106"/>
      <c r="H8571" s="106"/>
      <c r="I8571" s="106"/>
      <c r="J8571" s="106"/>
      <c r="K8571" s="106"/>
      <c r="L8571" s="106"/>
      <c r="M8571" s="106"/>
    </row>
    <row r="8572" spans="5:13" x14ac:dyDescent="0.2">
      <c r="E8572" s="106"/>
      <c r="F8572" s="106"/>
      <c r="G8572" s="106"/>
      <c r="H8572" s="106"/>
      <c r="I8572" s="106"/>
      <c r="J8572" s="106"/>
      <c r="K8572" s="106"/>
      <c r="L8572" s="106"/>
      <c r="M8572" s="106"/>
    </row>
    <row r="8573" spans="5:13" x14ac:dyDescent="0.2">
      <c r="E8573" s="106"/>
      <c r="F8573" s="106"/>
      <c r="G8573" s="106"/>
      <c r="H8573" s="106"/>
      <c r="I8573" s="106"/>
      <c r="J8573" s="106"/>
      <c r="K8573" s="106"/>
      <c r="L8573" s="106"/>
      <c r="M8573" s="106"/>
    </row>
    <row r="8574" spans="5:13" x14ac:dyDescent="0.2">
      <c r="E8574" s="106"/>
      <c r="F8574" s="106"/>
      <c r="G8574" s="106"/>
      <c r="H8574" s="106"/>
      <c r="I8574" s="106"/>
      <c r="J8574" s="106"/>
      <c r="K8574" s="106"/>
      <c r="L8574" s="106"/>
      <c r="M8574" s="106"/>
    </row>
    <row r="8575" spans="5:13" x14ac:dyDescent="0.2">
      <c r="E8575" s="106"/>
      <c r="F8575" s="106"/>
      <c r="G8575" s="106"/>
      <c r="H8575" s="106"/>
      <c r="I8575" s="106"/>
      <c r="J8575" s="106"/>
      <c r="K8575" s="106"/>
      <c r="L8575" s="106"/>
      <c r="M8575" s="106"/>
    </row>
    <row r="8576" spans="5:13" x14ac:dyDescent="0.2">
      <c r="E8576" s="106"/>
      <c r="F8576" s="106"/>
      <c r="G8576" s="106"/>
      <c r="H8576" s="106"/>
      <c r="I8576" s="106"/>
      <c r="J8576" s="106"/>
      <c r="K8576" s="106"/>
      <c r="L8576" s="106"/>
      <c r="M8576" s="106"/>
    </row>
    <row r="8577" spans="5:13" x14ac:dyDescent="0.2">
      <c r="E8577" s="106"/>
      <c r="F8577" s="106"/>
      <c r="G8577" s="106"/>
      <c r="H8577" s="106"/>
      <c r="I8577" s="106"/>
      <c r="J8577" s="106"/>
      <c r="K8577" s="106"/>
      <c r="L8577" s="106"/>
      <c r="M8577" s="106"/>
    </row>
    <row r="8578" spans="5:13" x14ac:dyDescent="0.2">
      <c r="E8578" s="106"/>
      <c r="F8578" s="106"/>
      <c r="G8578" s="106"/>
      <c r="H8578" s="106"/>
      <c r="I8578" s="106"/>
      <c r="J8578" s="106"/>
      <c r="K8578" s="106"/>
      <c r="L8578" s="106"/>
      <c r="M8578" s="106"/>
    </row>
    <row r="8579" spans="5:13" x14ac:dyDescent="0.2">
      <c r="E8579" s="106"/>
      <c r="F8579" s="106"/>
      <c r="G8579" s="106"/>
      <c r="H8579" s="106"/>
      <c r="I8579" s="106"/>
      <c r="J8579" s="106"/>
      <c r="K8579" s="106"/>
      <c r="L8579" s="106"/>
      <c r="M8579" s="106"/>
    </row>
    <row r="8580" spans="5:13" x14ac:dyDescent="0.2">
      <c r="E8580" s="106"/>
      <c r="F8580" s="106"/>
      <c r="G8580" s="106"/>
      <c r="H8580" s="106"/>
      <c r="I8580" s="106"/>
      <c r="J8580" s="106"/>
      <c r="K8580" s="106"/>
      <c r="L8580" s="106"/>
      <c r="M8580" s="106"/>
    </row>
    <row r="8581" spans="5:13" x14ac:dyDescent="0.2">
      <c r="E8581" s="106"/>
      <c r="F8581" s="106"/>
      <c r="G8581" s="106"/>
      <c r="H8581" s="106"/>
      <c r="I8581" s="106"/>
      <c r="J8581" s="106"/>
      <c r="K8581" s="106"/>
      <c r="L8581" s="106"/>
      <c r="M8581" s="106"/>
    </row>
    <row r="8582" spans="5:13" x14ac:dyDescent="0.2">
      <c r="E8582" s="106"/>
      <c r="F8582" s="106"/>
      <c r="G8582" s="106"/>
      <c r="H8582" s="106"/>
      <c r="I8582" s="106"/>
      <c r="J8582" s="106"/>
      <c r="K8582" s="106"/>
      <c r="L8582" s="106"/>
      <c r="M8582" s="106"/>
    </row>
    <row r="8583" spans="5:13" x14ac:dyDescent="0.2">
      <c r="E8583" s="106"/>
      <c r="F8583" s="106"/>
      <c r="G8583" s="106"/>
      <c r="H8583" s="106"/>
      <c r="I8583" s="106"/>
      <c r="J8583" s="106"/>
      <c r="K8583" s="106"/>
      <c r="L8583" s="106"/>
      <c r="M8583" s="106"/>
    </row>
    <row r="8584" spans="5:13" x14ac:dyDescent="0.2">
      <c r="E8584" s="106"/>
      <c r="F8584" s="106"/>
      <c r="G8584" s="106"/>
      <c r="H8584" s="106"/>
      <c r="I8584" s="106"/>
      <c r="J8584" s="106"/>
      <c r="K8584" s="106"/>
      <c r="L8584" s="106"/>
      <c r="M8584" s="106"/>
    </row>
    <row r="8585" spans="5:13" x14ac:dyDescent="0.2">
      <c r="E8585" s="106"/>
      <c r="F8585" s="106"/>
      <c r="G8585" s="106"/>
      <c r="H8585" s="106"/>
      <c r="I8585" s="106"/>
      <c r="J8585" s="106"/>
      <c r="K8585" s="106"/>
      <c r="L8585" s="106"/>
      <c r="M8585" s="106"/>
    </row>
    <row r="8586" spans="5:13" x14ac:dyDescent="0.2">
      <c r="E8586" s="106"/>
      <c r="F8586" s="106"/>
      <c r="G8586" s="106"/>
      <c r="H8586" s="106"/>
      <c r="I8586" s="106"/>
      <c r="J8586" s="106"/>
      <c r="K8586" s="106"/>
      <c r="L8586" s="106"/>
      <c r="M8586" s="106"/>
    </row>
    <row r="8587" spans="5:13" x14ac:dyDescent="0.2">
      <c r="E8587" s="106"/>
      <c r="F8587" s="106"/>
      <c r="G8587" s="106"/>
      <c r="H8587" s="106"/>
      <c r="I8587" s="106"/>
      <c r="J8587" s="106"/>
      <c r="K8587" s="106"/>
      <c r="L8587" s="106"/>
      <c r="M8587" s="106"/>
    </row>
    <row r="8588" spans="5:13" x14ac:dyDescent="0.2">
      <c r="E8588" s="106"/>
      <c r="F8588" s="106"/>
      <c r="G8588" s="106"/>
      <c r="H8588" s="106"/>
      <c r="I8588" s="106"/>
      <c r="J8588" s="106"/>
      <c r="K8588" s="106"/>
      <c r="L8588" s="106"/>
      <c r="M8588" s="106"/>
    </row>
    <row r="8589" spans="5:13" x14ac:dyDescent="0.2">
      <c r="E8589" s="106"/>
      <c r="F8589" s="106"/>
      <c r="G8589" s="106"/>
      <c r="H8589" s="106"/>
      <c r="I8589" s="106"/>
      <c r="J8589" s="106"/>
      <c r="K8589" s="106"/>
      <c r="L8589" s="106"/>
      <c r="M8589" s="106"/>
    </row>
    <row r="8590" spans="5:13" x14ac:dyDescent="0.2">
      <c r="E8590" s="106"/>
      <c r="F8590" s="106"/>
      <c r="G8590" s="106"/>
      <c r="H8590" s="106"/>
      <c r="I8590" s="106"/>
      <c r="J8590" s="106"/>
      <c r="K8590" s="106"/>
      <c r="L8590" s="106"/>
      <c r="M8590" s="106"/>
    </row>
    <row r="8591" spans="5:13" x14ac:dyDescent="0.2">
      <c r="E8591" s="106"/>
      <c r="F8591" s="106"/>
      <c r="G8591" s="106"/>
      <c r="H8591" s="106"/>
      <c r="I8591" s="106"/>
      <c r="J8591" s="106"/>
      <c r="K8591" s="106"/>
      <c r="L8591" s="106"/>
      <c r="M8591" s="106"/>
    </row>
    <row r="8592" spans="5:13" x14ac:dyDescent="0.2">
      <c r="E8592" s="106"/>
      <c r="F8592" s="106"/>
      <c r="G8592" s="106"/>
      <c r="H8592" s="106"/>
      <c r="I8592" s="106"/>
      <c r="J8592" s="106"/>
      <c r="K8592" s="106"/>
      <c r="L8592" s="106"/>
      <c r="M8592" s="106"/>
    </row>
    <row r="8593" spans="5:13" x14ac:dyDescent="0.2">
      <c r="E8593" s="106"/>
      <c r="F8593" s="106"/>
      <c r="G8593" s="106"/>
      <c r="H8593" s="106"/>
      <c r="I8593" s="106"/>
      <c r="J8593" s="106"/>
      <c r="K8593" s="106"/>
      <c r="L8593" s="106"/>
      <c r="M8593" s="106"/>
    </row>
    <row r="8594" spans="5:13" x14ac:dyDescent="0.2">
      <c r="E8594" s="106"/>
      <c r="F8594" s="106"/>
      <c r="G8594" s="106"/>
      <c r="H8594" s="106"/>
      <c r="I8594" s="106"/>
      <c r="J8594" s="106"/>
      <c r="K8594" s="106"/>
      <c r="L8594" s="106"/>
      <c r="M8594" s="106"/>
    </row>
    <row r="8595" spans="5:13" x14ac:dyDescent="0.2">
      <c r="E8595" s="106"/>
      <c r="F8595" s="106"/>
      <c r="G8595" s="106"/>
      <c r="H8595" s="106"/>
      <c r="I8595" s="106"/>
      <c r="J8595" s="106"/>
      <c r="K8595" s="106"/>
      <c r="L8595" s="106"/>
      <c r="M8595" s="106"/>
    </row>
    <row r="8596" spans="5:13" x14ac:dyDescent="0.2">
      <c r="E8596" s="106"/>
      <c r="F8596" s="106"/>
      <c r="G8596" s="106"/>
      <c r="H8596" s="106"/>
      <c r="I8596" s="106"/>
      <c r="J8596" s="106"/>
      <c r="K8596" s="106"/>
      <c r="L8596" s="106"/>
      <c r="M8596" s="106"/>
    </row>
    <row r="8597" spans="5:13" x14ac:dyDescent="0.2">
      <c r="E8597" s="106"/>
      <c r="F8597" s="106"/>
      <c r="G8597" s="106"/>
      <c r="H8597" s="106"/>
      <c r="I8597" s="106"/>
      <c r="J8597" s="106"/>
      <c r="K8597" s="106"/>
      <c r="L8597" s="106"/>
      <c r="M8597" s="106"/>
    </row>
    <row r="8598" spans="5:13" x14ac:dyDescent="0.2">
      <c r="E8598" s="106"/>
      <c r="F8598" s="106"/>
      <c r="G8598" s="106"/>
      <c r="H8598" s="106"/>
      <c r="I8598" s="106"/>
      <c r="J8598" s="106"/>
      <c r="K8598" s="106"/>
      <c r="L8598" s="106"/>
      <c r="M8598" s="106"/>
    </row>
    <row r="8599" spans="5:13" x14ac:dyDescent="0.2">
      <c r="E8599" s="106"/>
      <c r="F8599" s="106"/>
      <c r="G8599" s="106"/>
      <c r="H8599" s="106"/>
      <c r="I8599" s="106"/>
      <c r="J8599" s="106"/>
      <c r="K8599" s="106"/>
      <c r="L8599" s="106"/>
      <c r="M8599" s="106"/>
    </row>
    <row r="8600" spans="5:13" x14ac:dyDescent="0.2">
      <c r="E8600" s="106"/>
      <c r="F8600" s="106"/>
      <c r="G8600" s="106"/>
      <c r="H8600" s="106"/>
      <c r="I8600" s="106"/>
      <c r="J8600" s="106"/>
      <c r="K8600" s="106"/>
      <c r="L8600" s="106"/>
      <c r="M8600" s="106"/>
    </row>
    <row r="8601" spans="5:13" x14ac:dyDescent="0.2">
      <c r="E8601" s="106"/>
      <c r="F8601" s="106"/>
      <c r="G8601" s="106"/>
      <c r="H8601" s="106"/>
      <c r="I8601" s="106"/>
      <c r="J8601" s="106"/>
      <c r="K8601" s="106"/>
      <c r="L8601" s="106"/>
      <c r="M8601" s="106"/>
    </row>
    <row r="8602" spans="5:13" x14ac:dyDescent="0.2">
      <c r="E8602" s="106"/>
      <c r="F8602" s="106"/>
      <c r="G8602" s="106"/>
      <c r="H8602" s="106"/>
      <c r="I8602" s="106"/>
      <c r="J8602" s="106"/>
      <c r="K8602" s="106"/>
      <c r="L8602" s="106"/>
      <c r="M8602" s="106"/>
    </row>
    <row r="8603" spans="5:13" x14ac:dyDescent="0.2">
      <c r="E8603" s="106"/>
      <c r="F8603" s="106"/>
      <c r="G8603" s="106"/>
      <c r="H8603" s="106"/>
      <c r="I8603" s="106"/>
      <c r="J8603" s="106"/>
      <c r="K8603" s="106"/>
      <c r="L8603" s="106"/>
      <c r="M8603" s="106"/>
    </row>
    <row r="8604" spans="5:13" x14ac:dyDescent="0.2">
      <c r="E8604" s="106"/>
      <c r="F8604" s="106"/>
      <c r="G8604" s="106"/>
      <c r="H8604" s="106"/>
      <c r="I8604" s="106"/>
      <c r="J8604" s="106"/>
      <c r="K8604" s="106"/>
      <c r="L8604" s="106"/>
      <c r="M8604" s="106"/>
    </row>
    <row r="8605" spans="5:13" x14ac:dyDescent="0.2">
      <c r="E8605" s="106"/>
      <c r="F8605" s="106"/>
      <c r="G8605" s="106"/>
      <c r="H8605" s="106"/>
      <c r="I8605" s="106"/>
      <c r="J8605" s="106"/>
      <c r="K8605" s="106"/>
      <c r="L8605" s="106"/>
      <c r="M8605" s="106"/>
    </row>
    <row r="8606" spans="5:13" x14ac:dyDescent="0.2">
      <c r="E8606" s="106"/>
      <c r="F8606" s="106"/>
      <c r="G8606" s="106"/>
      <c r="H8606" s="106"/>
      <c r="I8606" s="106"/>
      <c r="J8606" s="106"/>
      <c r="K8606" s="106"/>
      <c r="L8606" s="106"/>
      <c r="M8606" s="106"/>
    </row>
    <row r="8607" spans="5:13" x14ac:dyDescent="0.2">
      <c r="E8607" s="106"/>
      <c r="F8607" s="106"/>
      <c r="G8607" s="106"/>
      <c r="H8607" s="106"/>
      <c r="I8607" s="106"/>
      <c r="J8607" s="106"/>
      <c r="K8607" s="106"/>
      <c r="L8607" s="106"/>
      <c r="M8607" s="106"/>
    </row>
    <row r="8608" spans="5:13" x14ac:dyDescent="0.2">
      <c r="E8608" s="106"/>
      <c r="F8608" s="106"/>
      <c r="G8608" s="106"/>
      <c r="H8608" s="106"/>
      <c r="I8608" s="106"/>
      <c r="J8608" s="106"/>
      <c r="K8608" s="106"/>
      <c r="L8608" s="106"/>
      <c r="M8608" s="106"/>
    </row>
    <row r="8609" spans="5:13" x14ac:dyDescent="0.2">
      <c r="E8609" s="106"/>
      <c r="F8609" s="106"/>
      <c r="G8609" s="106"/>
      <c r="H8609" s="106"/>
      <c r="I8609" s="106"/>
      <c r="J8609" s="106"/>
      <c r="K8609" s="106"/>
      <c r="L8609" s="106"/>
      <c r="M8609" s="106"/>
    </row>
    <row r="8610" spans="5:13" x14ac:dyDescent="0.2">
      <c r="E8610" s="106"/>
      <c r="F8610" s="106"/>
      <c r="G8610" s="106"/>
      <c r="H8610" s="106"/>
      <c r="I8610" s="106"/>
      <c r="J8610" s="106"/>
      <c r="K8610" s="106"/>
      <c r="L8610" s="106"/>
      <c r="M8610" s="106"/>
    </row>
    <row r="8611" spans="5:13" x14ac:dyDescent="0.2">
      <c r="E8611" s="106"/>
      <c r="F8611" s="106"/>
      <c r="G8611" s="106"/>
      <c r="H8611" s="106"/>
      <c r="I8611" s="106"/>
      <c r="J8611" s="106"/>
      <c r="K8611" s="106"/>
      <c r="L8611" s="106"/>
      <c r="M8611" s="106"/>
    </row>
    <row r="8612" spans="5:13" x14ac:dyDescent="0.2">
      <c r="E8612" s="106"/>
      <c r="F8612" s="106"/>
      <c r="G8612" s="106"/>
      <c r="H8612" s="106"/>
      <c r="I8612" s="106"/>
      <c r="J8612" s="106"/>
      <c r="K8612" s="106"/>
      <c r="L8612" s="106"/>
      <c r="M8612" s="106"/>
    </row>
    <row r="8613" spans="5:13" x14ac:dyDescent="0.2">
      <c r="E8613" s="106"/>
      <c r="F8613" s="106"/>
      <c r="G8613" s="106"/>
      <c r="H8613" s="106"/>
      <c r="I8613" s="106"/>
      <c r="J8613" s="106"/>
      <c r="K8613" s="106"/>
      <c r="L8613" s="106"/>
      <c r="M8613" s="106"/>
    </row>
    <row r="8614" spans="5:13" x14ac:dyDescent="0.2">
      <c r="E8614" s="106"/>
      <c r="F8614" s="106"/>
      <c r="G8614" s="106"/>
      <c r="H8614" s="106"/>
      <c r="I8614" s="106"/>
      <c r="J8614" s="106"/>
      <c r="K8614" s="106"/>
      <c r="L8614" s="106"/>
      <c r="M8614" s="106"/>
    </row>
    <row r="8615" spans="5:13" x14ac:dyDescent="0.2">
      <c r="E8615" s="106"/>
      <c r="F8615" s="106"/>
      <c r="G8615" s="106"/>
      <c r="H8615" s="106"/>
      <c r="I8615" s="106"/>
      <c r="J8615" s="106"/>
      <c r="K8615" s="106"/>
      <c r="L8615" s="106"/>
      <c r="M8615" s="106"/>
    </row>
    <row r="8616" spans="5:13" x14ac:dyDescent="0.2">
      <c r="E8616" s="106"/>
      <c r="F8616" s="106"/>
      <c r="G8616" s="106"/>
      <c r="H8616" s="106"/>
      <c r="I8616" s="106"/>
      <c r="J8616" s="106"/>
      <c r="K8616" s="106"/>
      <c r="L8616" s="106"/>
      <c r="M8616" s="106"/>
    </row>
    <row r="8617" spans="5:13" x14ac:dyDescent="0.2">
      <c r="E8617" s="106"/>
      <c r="F8617" s="106"/>
      <c r="G8617" s="106"/>
      <c r="H8617" s="106"/>
      <c r="I8617" s="106"/>
      <c r="J8617" s="106"/>
      <c r="K8617" s="106"/>
      <c r="L8617" s="106"/>
      <c r="M8617" s="106"/>
    </row>
    <row r="8618" spans="5:13" x14ac:dyDescent="0.2">
      <c r="E8618" s="106"/>
      <c r="F8618" s="106"/>
      <c r="G8618" s="106"/>
      <c r="H8618" s="106"/>
      <c r="I8618" s="106"/>
      <c r="J8618" s="106"/>
      <c r="K8618" s="106"/>
      <c r="L8618" s="106"/>
      <c r="M8618" s="106"/>
    </row>
    <row r="8619" spans="5:13" x14ac:dyDescent="0.2">
      <c r="E8619" s="106"/>
      <c r="F8619" s="106"/>
      <c r="G8619" s="106"/>
      <c r="H8619" s="106"/>
      <c r="I8619" s="106"/>
      <c r="J8619" s="106"/>
      <c r="K8619" s="106"/>
      <c r="L8619" s="106"/>
      <c r="M8619" s="106"/>
    </row>
    <row r="8620" spans="5:13" x14ac:dyDescent="0.2">
      <c r="E8620" s="106"/>
      <c r="F8620" s="106"/>
      <c r="G8620" s="106"/>
      <c r="H8620" s="106"/>
      <c r="I8620" s="106"/>
      <c r="J8620" s="106"/>
      <c r="K8620" s="106"/>
      <c r="L8620" s="106"/>
      <c r="M8620" s="106"/>
    </row>
    <row r="8621" spans="5:13" x14ac:dyDescent="0.2">
      <c r="E8621" s="106"/>
      <c r="F8621" s="106"/>
      <c r="G8621" s="106"/>
      <c r="H8621" s="106"/>
      <c r="I8621" s="106"/>
      <c r="J8621" s="106"/>
      <c r="K8621" s="106"/>
      <c r="L8621" s="106"/>
      <c r="M8621" s="106"/>
    </row>
    <row r="8622" spans="5:13" x14ac:dyDescent="0.2">
      <c r="E8622" s="106"/>
      <c r="F8622" s="106"/>
      <c r="G8622" s="106"/>
      <c r="H8622" s="106"/>
      <c r="I8622" s="106"/>
      <c r="J8622" s="106"/>
      <c r="K8622" s="106"/>
      <c r="L8622" s="106"/>
      <c r="M8622" s="106"/>
    </row>
    <row r="8623" spans="5:13" x14ac:dyDescent="0.2">
      <c r="E8623" s="106"/>
      <c r="F8623" s="106"/>
      <c r="G8623" s="106"/>
      <c r="H8623" s="106"/>
      <c r="I8623" s="106"/>
      <c r="J8623" s="106"/>
      <c r="K8623" s="106"/>
      <c r="L8623" s="106"/>
      <c r="M8623" s="106"/>
    </row>
    <row r="8624" spans="5:13" x14ac:dyDescent="0.2">
      <c r="E8624" s="106"/>
      <c r="F8624" s="106"/>
      <c r="G8624" s="106"/>
      <c r="H8624" s="106"/>
      <c r="I8624" s="106"/>
      <c r="J8624" s="106"/>
      <c r="K8624" s="106"/>
      <c r="L8624" s="106"/>
      <c r="M8624" s="106"/>
    </row>
    <row r="8625" spans="5:13" x14ac:dyDescent="0.2">
      <c r="E8625" s="106"/>
      <c r="F8625" s="106"/>
      <c r="G8625" s="106"/>
      <c r="H8625" s="106"/>
      <c r="I8625" s="106"/>
      <c r="J8625" s="106"/>
      <c r="K8625" s="106"/>
      <c r="L8625" s="106"/>
      <c r="M8625" s="106"/>
    </row>
    <row r="8626" spans="5:13" x14ac:dyDescent="0.2">
      <c r="E8626" s="106"/>
      <c r="F8626" s="106"/>
      <c r="G8626" s="106"/>
      <c r="H8626" s="106"/>
      <c r="I8626" s="106"/>
      <c r="J8626" s="106"/>
      <c r="K8626" s="106"/>
      <c r="L8626" s="106"/>
      <c r="M8626" s="106"/>
    </row>
    <row r="8627" spans="5:13" x14ac:dyDescent="0.2">
      <c r="E8627" s="106"/>
      <c r="F8627" s="106"/>
      <c r="G8627" s="106"/>
      <c r="H8627" s="106"/>
      <c r="I8627" s="106"/>
      <c r="J8627" s="106"/>
      <c r="K8627" s="106"/>
      <c r="L8627" s="106"/>
      <c r="M8627" s="106"/>
    </row>
    <row r="8628" spans="5:13" x14ac:dyDescent="0.2">
      <c r="E8628" s="106"/>
      <c r="F8628" s="106"/>
      <c r="G8628" s="106"/>
      <c r="H8628" s="106"/>
      <c r="I8628" s="106"/>
      <c r="J8628" s="106"/>
      <c r="K8628" s="106"/>
      <c r="L8628" s="106"/>
      <c r="M8628" s="106"/>
    </row>
    <row r="8629" spans="5:13" x14ac:dyDescent="0.2">
      <c r="E8629" s="106"/>
      <c r="F8629" s="106"/>
      <c r="G8629" s="106"/>
      <c r="H8629" s="106"/>
      <c r="I8629" s="106"/>
      <c r="J8629" s="106"/>
      <c r="K8629" s="106"/>
      <c r="L8629" s="106"/>
      <c r="M8629" s="106"/>
    </row>
    <row r="8630" spans="5:13" x14ac:dyDescent="0.2">
      <c r="E8630" s="106"/>
      <c r="F8630" s="106"/>
      <c r="G8630" s="106"/>
      <c r="H8630" s="106"/>
      <c r="I8630" s="106"/>
      <c r="J8630" s="106"/>
      <c r="K8630" s="106"/>
      <c r="L8630" s="106"/>
      <c r="M8630" s="106"/>
    </row>
    <row r="8631" spans="5:13" x14ac:dyDescent="0.2">
      <c r="E8631" s="106"/>
      <c r="F8631" s="106"/>
      <c r="G8631" s="106"/>
      <c r="H8631" s="106"/>
      <c r="I8631" s="106"/>
      <c r="J8631" s="106"/>
      <c r="K8631" s="106"/>
      <c r="L8631" s="106"/>
      <c r="M8631" s="106"/>
    </row>
    <row r="8632" spans="5:13" x14ac:dyDescent="0.2">
      <c r="E8632" s="106"/>
      <c r="F8632" s="106"/>
      <c r="G8632" s="106"/>
      <c r="H8632" s="106"/>
      <c r="I8632" s="106"/>
      <c r="J8632" s="106"/>
      <c r="K8632" s="106"/>
      <c r="L8632" s="106"/>
      <c r="M8632" s="106"/>
    </row>
    <row r="8633" spans="5:13" x14ac:dyDescent="0.2">
      <c r="E8633" s="106"/>
      <c r="F8633" s="106"/>
      <c r="G8633" s="106"/>
      <c r="H8633" s="106"/>
      <c r="I8633" s="106"/>
      <c r="J8633" s="106"/>
      <c r="K8633" s="106"/>
      <c r="L8633" s="106"/>
      <c r="M8633" s="106"/>
    </row>
    <row r="8634" spans="5:13" x14ac:dyDescent="0.2">
      <c r="E8634" s="106"/>
      <c r="F8634" s="106"/>
      <c r="G8634" s="106"/>
      <c r="H8634" s="106"/>
      <c r="I8634" s="106"/>
      <c r="J8634" s="106"/>
      <c r="K8634" s="106"/>
      <c r="L8634" s="106"/>
      <c r="M8634" s="106"/>
    </row>
    <row r="8635" spans="5:13" x14ac:dyDescent="0.2">
      <c r="E8635" s="106"/>
      <c r="F8635" s="106"/>
      <c r="G8635" s="106"/>
      <c r="H8635" s="106"/>
      <c r="I8635" s="106"/>
      <c r="J8635" s="106"/>
      <c r="K8635" s="106"/>
      <c r="L8635" s="106"/>
      <c r="M8635" s="106"/>
    </row>
    <row r="8636" spans="5:13" x14ac:dyDescent="0.2">
      <c r="E8636" s="106"/>
      <c r="F8636" s="106"/>
      <c r="G8636" s="106"/>
      <c r="H8636" s="106"/>
      <c r="I8636" s="106"/>
      <c r="J8636" s="106"/>
      <c r="K8636" s="106"/>
      <c r="L8636" s="106"/>
      <c r="M8636" s="106"/>
    </row>
    <row r="8637" spans="5:13" x14ac:dyDescent="0.2">
      <c r="E8637" s="106"/>
      <c r="F8637" s="106"/>
      <c r="G8637" s="106"/>
      <c r="H8637" s="106"/>
      <c r="I8637" s="106"/>
      <c r="J8637" s="106"/>
      <c r="K8637" s="106"/>
      <c r="L8637" s="106"/>
      <c r="M8637" s="106"/>
    </row>
    <row r="8638" spans="5:13" x14ac:dyDescent="0.2">
      <c r="E8638" s="106"/>
      <c r="F8638" s="106"/>
      <c r="G8638" s="106"/>
      <c r="H8638" s="106"/>
      <c r="I8638" s="106"/>
      <c r="J8638" s="106"/>
      <c r="K8638" s="106"/>
      <c r="L8638" s="106"/>
      <c r="M8638" s="106"/>
    </row>
    <row r="8639" spans="5:13" x14ac:dyDescent="0.2">
      <c r="E8639" s="106"/>
      <c r="F8639" s="106"/>
      <c r="G8639" s="106"/>
      <c r="H8639" s="106"/>
      <c r="I8639" s="106"/>
      <c r="J8639" s="106"/>
      <c r="K8639" s="106"/>
      <c r="L8639" s="106"/>
      <c r="M8639" s="106"/>
    </row>
    <row r="8640" spans="5:13" x14ac:dyDescent="0.2">
      <c r="E8640" s="106"/>
      <c r="F8640" s="106"/>
      <c r="G8640" s="106"/>
      <c r="H8640" s="106"/>
      <c r="I8640" s="106"/>
      <c r="J8640" s="106"/>
      <c r="K8640" s="106"/>
      <c r="L8640" s="106"/>
      <c r="M8640" s="106"/>
    </row>
    <row r="8641" spans="5:13" x14ac:dyDescent="0.2">
      <c r="E8641" s="106"/>
      <c r="F8641" s="106"/>
      <c r="G8641" s="106"/>
      <c r="H8641" s="106"/>
      <c r="I8641" s="106"/>
      <c r="J8641" s="106"/>
      <c r="K8641" s="106"/>
      <c r="L8641" s="106"/>
      <c r="M8641" s="106"/>
    </row>
    <row r="8642" spans="5:13" x14ac:dyDescent="0.2">
      <c r="E8642" s="106"/>
      <c r="F8642" s="106"/>
      <c r="G8642" s="106"/>
      <c r="H8642" s="106"/>
      <c r="I8642" s="106"/>
      <c r="J8642" s="106"/>
      <c r="K8642" s="106"/>
      <c r="L8642" s="106"/>
      <c r="M8642" s="106"/>
    </row>
    <row r="8643" spans="5:13" x14ac:dyDescent="0.2">
      <c r="E8643" s="106"/>
      <c r="F8643" s="106"/>
      <c r="G8643" s="106"/>
      <c r="H8643" s="106"/>
      <c r="I8643" s="106"/>
      <c r="J8643" s="106"/>
      <c r="K8643" s="106"/>
      <c r="L8643" s="106"/>
      <c r="M8643" s="106"/>
    </row>
    <row r="8644" spans="5:13" x14ac:dyDescent="0.2">
      <c r="E8644" s="106"/>
      <c r="F8644" s="106"/>
      <c r="G8644" s="106"/>
      <c r="H8644" s="106"/>
      <c r="I8644" s="106"/>
      <c r="J8644" s="106"/>
      <c r="K8644" s="106"/>
      <c r="L8644" s="106"/>
      <c r="M8644" s="106"/>
    </row>
    <row r="8645" spans="5:13" x14ac:dyDescent="0.2">
      <c r="E8645" s="106"/>
      <c r="F8645" s="106"/>
      <c r="G8645" s="106"/>
      <c r="H8645" s="106"/>
      <c r="I8645" s="106"/>
      <c r="J8645" s="106"/>
      <c r="K8645" s="106"/>
      <c r="L8645" s="106"/>
      <c r="M8645" s="106"/>
    </row>
    <row r="8646" spans="5:13" x14ac:dyDescent="0.2">
      <c r="E8646" s="106"/>
      <c r="F8646" s="106"/>
      <c r="G8646" s="106"/>
      <c r="H8646" s="106"/>
      <c r="I8646" s="106"/>
      <c r="J8646" s="106"/>
      <c r="K8646" s="106"/>
      <c r="L8646" s="106"/>
      <c r="M8646" s="106"/>
    </row>
    <row r="8647" spans="5:13" x14ac:dyDescent="0.2">
      <c r="E8647" s="106"/>
      <c r="F8647" s="106"/>
      <c r="G8647" s="106"/>
      <c r="H8647" s="106"/>
      <c r="I8647" s="106"/>
      <c r="J8647" s="106"/>
      <c r="K8647" s="106"/>
      <c r="L8647" s="106"/>
      <c r="M8647" s="106"/>
    </row>
    <row r="8648" spans="5:13" x14ac:dyDescent="0.2">
      <c r="E8648" s="106"/>
      <c r="F8648" s="106"/>
      <c r="G8648" s="106"/>
      <c r="H8648" s="106"/>
      <c r="I8648" s="106"/>
      <c r="J8648" s="106"/>
      <c r="K8648" s="106"/>
      <c r="L8648" s="106"/>
      <c r="M8648" s="106"/>
    </row>
    <row r="8649" spans="5:13" x14ac:dyDescent="0.2">
      <c r="E8649" s="106"/>
      <c r="F8649" s="106"/>
      <c r="G8649" s="106"/>
      <c r="H8649" s="106"/>
      <c r="I8649" s="106"/>
      <c r="J8649" s="106"/>
      <c r="K8649" s="106"/>
      <c r="L8649" s="106"/>
      <c r="M8649" s="106"/>
    </row>
    <row r="8650" spans="5:13" x14ac:dyDescent="0.2">
      <c r="E8650" s="106"/>
      <c r="F8650" s="106"/>
      <c r="G8650" s="106"/>
      <c r="H8650" s="106"/>
      <c r="I8650" s="106"/>
      <c r="J8650" s="106"/>
      <c r="K8650" s="106"/>
      <c r="L8650" s="106"/>
      <c r="M8650" s="106"/>
    </row>
    <row r="8651" spans="5:13" x14ac:dyDescent="0.2">
      <c r="E8651" s="106"/>
      <c r="F8651" s="106"/>
      <c r="G8651" s="106"/>
      <c r="H8651" s="106"/>
      <c r="I8651" s="106"/>
      <c r="J8651" s="106"/>
      <c r="K8651" s="106"/>
      <c r="L8651" s="106"/>
      <c r="M8651" s="106"/>
    </row>
    <row r="8652" spans="5:13" x14ac:dyDescent="0.2">
      <c r="E8652" s="106"/>
      <c r="F8652" s="106"/>
      <c r="G8652" s="106"/>
      <c r="H8652" s="106"/>
      <c r="I8652" s="106"/>
      <c r="J8652" s="106"/>
      <c r="K8652" s="106"/>
      <c r="L8652" s="106"/>
      <c r="M8652" s="106"/>
    </row>
    <row r="8653" spans="5:13" x14ac:dyDescent="0.2">
      <c r="E8653" s="106"/>
      <c r="F8653" s="106"/>
      <c r="G8653" s="106"/>
      <c r="H8653" s="106"/>
      <c r="I8653" s="106"/>
      <c r="J8653" s="106"/>
      <c r="K8653" s="106"/>
      <c r="L8653" s="106"/>
      <c r="M8653" s="106"/>
    </row>
    <row r="8654" spans="5:13" x14ac:dyDescent="0.2">
      <c r="E8654" s="106"/>
      <c r="F8654" s="106"/>
      <c r="G8654" s="106"/>
      <c r="H8654" s="106"/>
      <c r="I8654" s="106"/>
      <c r="J8654" s="106"/>
      <c r="K8654" s="106"/>
      <c r="L8654" s="106"/>
      <c r="M8654" s="106"/>
    </row>
    <row r="8655" spans="5:13" x14ac:dyDescent="0.2">
      <c r="E8655" s="106"/>
      <c r="F8655" s="106"/>
      <c r="G8655" s="106"/>
      <c r="H8655" s="106"/>
      <c r="I8655" s="106"/>
      <c r="J8655" s="106"/>
      <c r="K8655" s="106"/>
      <c r="L8655" s="106"/>
      <c r="M8655" s="106"/>
    </row>
    <row r="8656" spans="5:13" x14ac:dyDescent="0.2">
      <c r="E8656" s="106"/>
      <c r="F8656" s="106"/>
      <c r="G8656" s="106"/>
      <c r="H8656" s="106"/>
      <c r="I8656" s="106"/>
      <c r="J8656" s="106"/>
      <c r="K8656" s="106"/>
      <c r="L8656" s="106"/>
      <c r="M8656" s="106"/>
    </row>
    <row r="8657" spans="5:13" x14ac:dyDescent="0.2">
      <c r="E8657" s="106"/>
      <c r="F8657" s="106"/>
      <c r="G8657" s="106"/>
      <c r="H8657" s="106"/>
      <c r="I8657" s="106"/>
      <c r="J8657" s="106"/>
      <c r="K8657" s="106"/>
      <c r="L8657" s="106"/>
      <c r="M8657" s="106"/>
    </row>
    <row r="8658" spans="5:13" x14ac:dyDescent="0.2">
      <c r="E8658" s="106"/>
      <c r="F8658" s="106"/>
      <c r="G8658" s="106"/>
      <c r="H8658" s="106"/>
      <c r="I8658" s="106"/>
      <c r="J8658" s="106"/>
      <c r="K8658" s="106"/>
      <c r="L8658" s="106"/>
      <c r="M8658" s="106"/>
    </row>
    <row r="8659" spans="5:13" x14ac:dyDescent="0.2">
      <c r="E8659" s="106"/>
      <c r="F8659" s="106"/>
      <c r="G8659" s="106"/>
      <c r="H8659" s="106"/>
      <c r="I8659" s="106"/>
      <c r="J8659" s="106"/>
      <c r="K8659" s="106"/>
      <c r="L8659" s="106"/>
      <c r="M8659" s="106"/>
    </row>
    <row r="8660" spans="5:13" x14ac:dyDescent="0.2">
      <c r="E8660" s="106"/>
      <c r="F8660" s="106"/>
      <c r="G8660" s="106"/>
      <c r="H8660" s="106"/>
      <c r="I8660" s="106"/>
      <c r="J8660" s="106"/>
      <c r="K8660" s="106"/>
      <c r="L8660" s="106"/>
      <c r="M8660" s="106"/>
    </row>
    <row r="8661" spans="5:13" x14ac:dyDescent="0.2">
      <c r="E8661" s="106"/>
      <c r="F8661" s="106"/>
      <c r="G8661" s="106"/>
      <c r="H8661" s="106"/>
      <c r="I8661" s="106"/>
      <c r="J8661" s="106"/>
      <c r="K8661" s="106"/>
      <c r="L8661" s="106"/>
      <c r="M8661" s="106"/>
    </row>
    <row r="8662" spans="5:13" x14ac:dyDescent="0.2">
      <c r="E8662" s="106"/>
      <c r="F8662" s="106"/>
      <c r="G8662" s="106"/>
      <c r="H8662" s="106"/>
      <c r="I8662" s="106"/>
      <c r="J8662" s="106"/>
      <c r="K8662" s="106"/>
      <c r="L8662" s="106"/>
      <c r="M8662" s="106"/>
    </row>
    <row r="8663" spans="5:13" x14ac:dyDescent="0.2">
      <c r="E8663" s="106"/>
      <c r="F8663" s="106"/>
      <c r="G8663" s="106"/>
      <c r="H8663" s="106"/>
      <c r="I8663" s="106"/>
      <c r="J8663" s="106"/>
      <c r="K8663" s="106"/>
      <c r="L8663" s="106"/>
      <c r="M8663" s="106"/>
    </row>
    <row r="8664" spans="5:13" x14ac:dyDescent="0.2">
      <c r="E8664" s="106"/>
      <c r="F8664" s="106"/>
      <c r="G8664" s="106"/>
      <c r="H8664" s="106"/>
      <c r="I8664" s="106"/>
      <c r="J8664" s="106"/>
      <c r="K8664" s="106"/>
      <c r="L8664" s="106"/>
      <c r="M8664" s="106"/>
    </row>
    <row r="8665" spans="5:13" x14ac:dyDescent="0.2">
      <c r="E8665" s="106"/>
      <c r="F8665" s="106"/>
      <c r="G8665" s="106"/>
      <c r="H8665" s="106"/>
      <c r="I8665" s="106"/>
      <c r="J8665" s="106"/>
      <c r="K8665" s="106"/>
      <c r="L8665" s="106"/>
      <c r="M8665" s="106"/>
    </row>
    <row r="8666" spans="5:13" x14ac:dyDescent="0.2">
      <c r="E8666" s="106"/>
      <c r="F8666" s="106"/>
      <c r="G8666" s="106"/>
      <c r="H8666" s="106"/>
      <c r="I8666" s="106"/>
      <c r="J8666" s="106"/>
      <c r="K8666" s="106"/>
      <c r="L8666" s="106"/>
      <c r="M8666" s="106"/>
    </row>
    <row r="8667" spans="5:13" x14ac:dyDescent="0.2">
      <c r="E8667" s="106"/>
      <c r="F8667" s="106"/>
      <c r="G8667" s="106"/>
      <c r="H8667" s="106"/>
      <c r="I8667" s="106"/>
      <c r="J8667" s="106"/>
      <c r="K8667" s="106"/>
      <c r="L8667" s="106"/>
      <c r="M8667" s="106"/>
    </row>
    <row r="8668" spans="5:13" x14ac:dyDescent="0.2">
      <c r="E8668" s="106"/>
      <c r="F8668" s="106"/>
      <c r="G8668" s="106"/>
      <c r="H8668" s="106"/>
      <c r="I8668" s="106"/>
      <c r="J8668" s="106"/>
      <c r="K8668" s="106"/>
      <c r="L8668" s="106"/>
      <c r="M8668" s="106"/>
    </row>
    <row r="8669" spans="5:13" x14ac:dyDescent="0.2">
      <c r="E8669" s="106"/>
      <c r="F8669" s="106"/>
      <c r="G8669" s="106"/>
      <c r="H8669" s="106"/>
      <c r="I8669" s="106"/>
      <c r="J8669" s="106"/>
      <c r="K8669" s="106"/>
      <c r="L8669" s="106"/>
      <c r="M8669" s="106"/>
    </row>
    <row r="8670" spans="5:13" x14ac:dyDescent="0.2">
      <c r="E8670" s="106"/>
      <c r="F8670" s="106"/>
      <c r="G8670" s="106"/>
      <c r="H8670" s="106"/>
      <c r="I8670" s="106"/>
      <c r="J8670" s="106"/>
      <c r="K8670" s="106"/>
      <c r="L8670" s="106"/>
      <c r="M8670" s="106"/>
    </row>
    <row r="8671" spans="5:13" x14ac:dyDescent="0.2">
      <c r="E8671" s="106"/>
      <c r="F8671" s="106"/>
      <c r="G8671" s="106"/>
      <c r="H8671" s="106"/>
      <c r="I8671" s="106"/>
      <c r="J8671" s="106"/>
      <c r="K8671" s="106"/>
      <c r="L8671" s="106"/>
      <c r="M8671" s="106"/>
    </row>
    <row r="8672" spans="5:13" x14ac:dyDescent="0.2">
      <c r="E8672" s="106"/>
      <c r="F8672" s="106"/>
      <c r="G8672" s="106"/>
      <c r="H8672" s="106"/>
      <c r="I8672" s="106"/>
      <c r="J8672" s="106"/>
      <c r="K8672" s="106"/>
      <c r="L8672" s="106"/>
      <c r="M8672" s="106"/>
    </row>
    <row r="8673" spans="5:13" x14ac:dyDescent="0.2">
      <c r="E8673" s="106"/>
      <c r="F8673" s="106"/>
      <c r="G8673" s="106"/>
      <c r="H8673" s="106"/>
      <c r="I8673" s="106"/>
      <c r="J8673" s="106"/>
      <c r="K8673" s="106"/>
      <c r="L8673" s="106"/>
      <c r="M8673" s="106"/>
    </row>
    <row r="8674" spans="5:13" x14ac:dyDescent="0.2">
      <c r="E8674" s="106"/>
      <c r="F8674" s="106"/>
      <c r="G8674" s="106"/>
      <c r="H8674" s="106"/>
      <c r="I8674" s="106"/>
      <c r="J8674" s="106"/>
      <c r="K8674" s="106"/>
      <c r="L8674" s="106"/>
      <c r="M8674" s="106"/>
    </row>
    <row r="8675" spans="5:13" x14ac:dyDescent="0.2">
      <c r="E8675" s="106"/>
      <c r="F8675" s="106"/>
      <c r="G8675" s="106"/>
      <c r="H8675" s="106"/>
      <c r="I8675" s="106"/>
      <c r="J8675" s="106"/>
      <c r="K8675" s="106"/>
      <c r="L8675" s="106"/>
      <c r="M8675" s="106"/>
    </row>
    <row r="8676" spans="5:13" x14ac:dyDescent="0.2">
      <c r="E8676" s="106"/>
      <c r="F8676" s="106"/>
      <c r="G8676" s="106"/>
      <c r="H8676" s="106"/>
      <c r="I8676" s="106"/>
      <c r="J8676" s="106"/>
      <c r="K8676" s="106"/>
      <c r="L8676" s="106"/>
      <c r="M8676" s="106"/>
    </row>
    <row r="8677" spans="5:13" x14ac:dyDescent="0.2">
      <c r="E8677" s="106"/>
      <c r="F8677" s="106"/>
      <c r="G8677" s="106"/>
      <c r="H8677" s="106"/>
      <c r="I8677" s="106"/>
      <c r="J8677" s="106"/>
      <c r="K8677" s="106"/>
      <c r="L8677" s="106"/>
      <c r="M8677" s="106"/>
    </row>
    <row r="8678" spans="5:13" x14ac:dyDescent="0.2">
      <c r="E8678" s="106"/>
      <c r="F8678" s="106"/>
      <c r="G8678" s="106"/>
      <c r="H8678" s="106"/>
      <c r="I8678" s="106"/>
      <c r="J8678" s="106"/>
      <c r="K8678" s="106"/>
      <c r="L8678" s="106"/>
      <c r="M8678" s="106"/>
    </row>
    <row r="8679" spans="5:13" x14ac:dyDescent="0.2">
      <c r="E8679" s="106"/>
      <c r="F8679" s="106"/>
      <c r="G8679" s="106"/>
      <c r="H8679" s="106"/>
      <c r="I8679" s="106"/>
      <c r="J8679" s="106"/>
      <c r="K8679" s="106"/>
      <c r="L8679" s="106"/>
      <c r="M8679" s="106"/>
    </row>
    <row r="8680" spans="5:13" x14ac:dyDescent="0.2">
      <c r="E8680" s="106"/>
      <c r="F8680" s="106"/>
      <c r="G8680" s="106"/>
      <c r="H8680" s="106"/>
      <c r="I8680" s="106"/>
      <c r="J8680" s="106"/>
      <c r="K8680" s="106"/>
      <c r="L8680" s="106"/>
      <c r="M8680" s="106"/>
    </row>
    <row r="8681" spans="5:13" x14ac:dyDescent="0.2">
      <c r="E8681" s="106"/>
      <c r="F8681" s="106"/>
      <c r="G8681" s="106"/>
      <c r="H8681" s="106"/>
      <c r="I8681" s="106"/>
      <c r="J8681" s="106"/>
      <c r="K8681" s="106"/>
      <c r="L8681" s="106"/>
      <c r="M8681" s="106"/>
    </row>
    <row r="8682" spans="5:13" x14ac:dyDescent="0.2">
      <c r="E8682" s="106"/>
      <c r="F8682" s="106"/>
      <c r="G8682" s="106"/>
      <c r="H8682" s="106"/>
      <c r="I8682" s="106"/>
      <c r="J8682" s="106"/>
      <c r="K8682" s="106"/>
      <c r="L8682" s="106"/>
      <c r="M8682" s="106"/>
    </row>
    <row r="8683" spans="5:13" x14ac:dyDescent="0.2">
      <c r="E8683" s="106"/>
      <c r="F8683" s="106"/>
      <c r="G8683" s="106"/>
      <c r="H8683" s="106"/>
      <c r="I8683" s="106"/>
      <c r="J8683" s="106"/>
      <c r="K8683" s="106"/>
      <c r="L8683" s="106"/>
      <c r="M8683" s="106"/>
    </row>
    <row r="8684" spans="5:13" x14ac:dyDescent="0.2">
      <c r="E8684" s="106"/>
      <c r="F8684" s="106"/>
      <c r="G8684" s="106"/>
      <c r="H8684" s="106"/>
      <c r="I8684" s="106"/>
      <c r="J8684" s="106"/>
      <c r="K8684" s="106"/>
      <c r="L8684" s="106"/>
      <c r="M8684" s="106"/>
    </row>
    <row r="8685" spans="5:13" x14ac:dyDescent="0.2">
      <c r="E8685" s="106"/>
      <c r="F8685" s="106"/>
      <c r="G8685" s="106"/>
      <c r="H8685" s="106"/>
      <c r="I8685" s="106"/>
      <c r="J8685" s="106"/>
      <c r="K8685" s="106"/>
      <c r="L8685" s="106"/>
      <c r="M8685" s="106"/>
    </row>
    <row r="8686" spans="5:13" x14ac:dyDescent="0.2">
      <c r="E8686" s="106"/>
      <c r="F8686" s="106"/>
      <c r="G8686" s="106"/>
      <c r="H8686" s="106"/>
      <c r="I8686" s="106"/>
      <c r="J8686" s="106"/>
      <c r="K8686" s="106"/>
      <c r="L8686" s="106"/>
      <c r="M8686" s="106"/>
    </row>
    <row r="8687" spans="5:13" x14ac:dyDescent="0.2">
      <c r="E8687" s="106"/>
      <c r="F8687" s="106"/>
      <c r="G8687" s="106"/>
      <c r="H8687" s="106"/>
      <c r="I8687" s="106"/>
      <c r="J8687" s="106"/>
      <c r="K8687" s="106"/>
      <c r="L8687" s="106"/>
      <c r="M8687" s="106"/>
    </row>
    <row r="8688" spans="5:13" x14ac:dyDescent="0.2">
      <c r="E8688" s="106"/>
      <c r="F8688" s="106"/>
      <c r="G8688" s="106"/>
      <c r="H8688" s="106"/>
      <c r="I8688" s="106"/>
      <c r="J8688" s="106"/>
      <c r="K8688" s="106"/>
      <c r="L8688" s="106"/>
      <c r="M8688" s="106"/>
    </row>
    <row r="8689" spans="5:13" x14ac:dyDescent="0.2">
      <c r="E8689" s="106"/>
      <c r="F8689" s="106"/>
      <c r="G8689" s="106"/>
      <c r="H8689" s="106"/>
      <c r="I8689" s="106"/>
      <c r="J8689" s="106"/>
      <c r="K8689" s="106"/>
      <c r="L8689" s="106"/>
      <c r="M8689" s="106"/>
    </row>
    <row r="8690" spans="5:13" x14ac:dyDescent="0.2">
      <c r="E8690" s="106"/>
      <c r="F8690" s="106"/>
      <c r="G8690" s="106"/>
      <c r="H8690" s="106"/>
      <c r="I8690" s="106"/>
      <c r="J8690" s="106"/>
      <c r="K8690" s="106"/>
      <c r="L8690" s="106"/>
      <c r="M8690" s="106"/>
    </row>
    <row r="8691" spans="5:13" x14ac:dyDescent="0.2">
      <c r="E8691" s="106"/>
      <c r="F8691" s="106"/>
      <c r="G8691" s="106"/>
      <c r="H8691" s="106"/>
      <c r="I8691" s="106"/>
      <c r="J8691" s="106"/>
      <c r="K8691" s="106"/>
      <c r="L8691" s="106"/>
      <c r="M8691" s="106"/>
    </row>
    <row r="8692" spans="5:13" x14ac:dyDescent="0.2">
      <c r="E8692" s="106"/>
      <c r="F8692" s="106"/>
      <c r="G8692" s="106"/>
      <c r="H8692" s="106"/>
      <c r="I8692" s="106"/>
      <c r="J8692" s="106"/>
      <c r="K8692" s="106"/>
      <c r="L8692" s="106"/>
      <c r="M8692" s="106"/>
    </row>
    <row r="8693" spans="5:13" x14ac:dyDescent="0.2">
      <c r="E8693" s="106"/>
      <c r="F8693" s="106"/>
      <c r="G8693" s="106"/>
      <c r="H8693" s="106"/>
      <c r="I8693" s="106"/>
      <c r="J8693" s="106"/>
      <c r="K8693" s="106"/>
      <c r="L8693" s="106"/>
      <c r="M8693" s="106"/>
    </row>
    <row r="8694" spans="5:13" x14ac:dyDescent="0.2">
      <c r="E8694" s="106"/>
      <c r="F8694" s="106"/>
      <c r="G8694" s="106"/>
      <c r="H8694" s="106"/>
      <c r="I8694" s="106"/>
      <c r="J8694" s="106"/>
      <c r="K8694" s="106"/>
      <c r="L8694" s="106"/>
      <c r="M8694" s="106"/>
    </row>
    <row r="8695" spans="5:13" x14ac:dyDescent="0.2">
      <c r="E8695" s="106"/>
      <c r="F8695" s="106"/>
      <c r="G8695" s="106"/>
      <c r="H8695" s="106"/>
      <c r="I8695" s="106"/>
      <c r="J8695" s="106"/>
      <c r="K8695" s="106"/>
      <c r="L8695" s="106"/>
      <c r="M8695" s="106"/>
    </row>
    <row r="8696" spans="5:13" x14ac:dyDescent="0.2">
      <c r="E8696" s="106"/>
      <c r="F8696" s="106"/>
      <c r="G8696" s="106"/>
      <c r="H8696" s="106"/>
      <c r="I8696" s="106"/>
      <c r="J8696" s="106"/>
      <c r="K8696" s="106"/>
      <c r="L8696" s="106"/>
      <c r="M8696" s="106"/>
    </row>
    <row r="8697" spans="5:13" x14ac:dyDescent="0.2">
      <c r="E8697" s="106"/>
      <c r="F8697" s="106"/>
      <c r="G8697" s="106"/>
      <c r="H8697" s="106"/>
      <c r="I8697" s="106"/>
      <c r="J8697" s="106"/>
      <c r="K8697" s="106"/>
      <c r="L8697" s="106"/>
      <c r="M8697" s="106"/>
    </row>
    <row r="8698" spans="5:13" x14ac:dyDescent="0.2">
      <c r="E8698" s="106"/>
      <c r="F8698" s="106"/>
      <c r="G8698" s="106"/>
      <c r="H8698" s="106"/>
      <c r="I8698" s="106"/>
      <c r="J8698" s="106"/>
      <c r="K8698" s="106"/>
      <c r="L8698" s="106"/>
      <c r="M8698" s="106"/>
    </row>
    <row r="8699" spans="5:13" x14ac:dyDescent="0.2">
      <c r="E8699" s="106"/>
      <c r="F8699" s="106"/>
      <c r="G8699" s="106"/>
      <c r="H8699" s="106"/>
      <c r="I8699" s="106"/>
      <c r="J8699" s="106"/>
      <c r="K8699" s="106"/>
      <c r="L8699" s="106"/>
      <c r="M8699" s="106"/>
    </row>
    <row r="8700" spans="5:13" x14ac:dyDescent="0.2">
      <c r="E8700" s="106"/>
      <c r="F8700" s="106"/>
      <c r="G8700" s="106"/>
      <c r="H8700" s="106"/>
      <c r="I8700" s="106"/>
      <c r="J8700" s="106"/>
      <c r="K8700" s="106"/>
      <c r="L8700" s="106"/>
      <c r="M8700" s="106"/>
    </row>
    <row r="8701" spans="5:13" x14ac:dyDescent="0.2">
      <c r="E8701" s="106"/>
      <c r="F8701" s="106"/>
      <c r="G8701" s="106"/>
      <c r="H8701" s="106"/>
      <c r="I8701" s="106"/>
      <c r="J8701" s="106"/>
      <c r="K8701" s="106"/>
      <c r="L8701" s="106"/>
      <c r="M8701" s="106"/>
    </row>
    <row r="8702" spans="5:13" x14ac:dyDescent="0.2">
      <c r="E8702" s="106"/>
      <c r="F8702" s="106"/>
      <c r="G8702" s="106"/>
      <c r="H8702" s="106"/>
      <c r="I8702" s="106"/>
      <c r="J8702" s="106"/>
      <c r="K8702" s="106"/>
      <c r="L8702" s="106"/>
      <c r="M8702" s="106"/>
    </row>
    <row r="8703" spans="5:13" x14ac:dyDescent="0.2">
      <c r="E8703" s="106"/>
      <c r="F8703" s="106"/>
      <c r="G8703" s="106"/>
      <c r="H8703" s="106"/>
      <c r="I8703" s="106"/>
      <c r="J8703" s="106"/>
      <c r="K8703" s="106"/>
      <c r="L8703" s="106"/>
      <c r="M8703" s="106"/>
    </row>
    <row r="8704" spans="5:13" x14ac:dyDescent="0.2">
      <c r="E8704" s="106"/>
      <c r="F8704" s="106"/>
      <c r="G8704" s="106"/>
      <c r="H8704" s="106"/>
      <c r="I8704" s="106"/>
      <c r="J8704" s="106"/>
      <c r="K8704" s="106"/>
      <c r="L8704" s="106"/>
      <c r="M8704" s="106"/>
    </row>
    <row r="8705" spans="5:13" x14ac:dyDescent="0.2">
      <c r="E8705" s="106"/>
      <c r="F8705" s="106"/>
      <c r="G8705" s="106"/>
      <c r="H8705" s="106"/>
      <c r="I8705" s="106"/>
      <c r="J8705" s="106"/>
      <c r="K8705" s="106"/>
      <c r="L8705" s="106"/>
      <c r="M8705" s="106"/>
    </row>
    <row r="8706" spans="5:13" x14ac:dyDescent="0.2">
      <c r="E8706" s="106"/>
      <c r="F8706" s="106"/>
      <c r="G8706" s="106"/>
      <c r="H8706" s="106"/>
      <c r="I8706" s="106"/>
      <c r="J8706" s="106"/>
      <c r="K8706" s="106"/>
      <c r="L8706" s="106"/>
      <c r="M8706" s="106"/>
    </row>
    <row r="8707" spans="5:13" x14ac:dyDescent="0.2">
      <c r="E8707" s="106"/>
      <c r="F8707" s="106"/>
      <c r="G8707" s="106"/>
      <c r="H8707" s="106"/>
      <c r="I8707" s="106"/>
      <c r="J8707" s="106"/>
      <c r="K8707" s="106"/>
      <c r="L8707" s="106"/>
      <c r="M8707" s="106"/>
    </row>
    <row r="8708" spans="5:13" x14ac:dyDescent="0.2">
      <c r="E8708" s="106"/>
      <c r="F8708" s="106"/>
      <c r="G8708" s="106"/>
      <c r="H8708" s="106"/>
      <c r="I8708" s="106"/>
      <c r="J8708" s="106"/>
      <c r="K8708" s="106"/>
      <c r="L8708" s="106"/>
      <c r="M8708" s="106"/>
    </row>
    <row r="8709" spans="5:13" x14ac:dyDescent="0.2">
      <c r="E8709" s="106"/>
      <c r="F8709" s="106"/>
      <c r="G8709" s="106"/>
      <c r="H8709" s="106"/>
      <c r="I8709" s="106"/>
      <c r="J8709" s="106"/>
      <c r="K8709" s="106"/>
      <c r="L8709" s="106"/>
      <c r="M8709" s="106"/>
    </row>
    <row r="8710" spans="5:13" x14ac:dyDescent="0.2">
      <c r="E8710" s="106"/>
      <c r="F8710" s="106"/>
      <c r="G8710" s="106"/>
      <c r="H8710" s="106"/>
      <c r="I8710" s="106"/>
      <c r="J8710" s="106"/>
      <c r="K8710" s="106"/>
      <c r="L8710" s="106"/>
      <c r="M8710" s="106"/>
    </row>
    <row r="8711" spans="5:13" x14ac:dyDescent="0.2">
      <c r="E8711" s="106"/>
      <c r="F8711" s="106"/>
      <c r="G8711" s="106"/>
      <c r="H8711" s="106"/>
      <c r="I8711" s="106"/>
      <c r="J8711" s="106"/>
      <c r="K8711" s="106"/>
      <c r="L8711" s="106"/>
      <c r="M8711" s="106"/>
    </row>
    <row r="8712" spans="5:13" x14ac:dyDescent="0.2">
      <c r="E8712" s="106"/>
      <c r="F8712" s="106"/>
      <c r="G8712" s="106"/>
      <c r="H8712" s="106"/>
      <c r="I8712" s="106"/>
      <c r="J8712" s="106"/>
      <c r="K8712" s="106"/>
      <c r="L8712" s="106"/>
      <c r="M8712" s="106"/>
    </row>
    <row r="8713" spans="5:13" x14ac:dyDescent="0.2">
      <c r="E8713" s="106"/>
      <c r="F8713" s="106"/>
      <c r="G8713" s="106"/>
      <c r="H8713" s="106"/>
      <c r="I8713" s="106"/>
      <c r="J8713" s="106"/>
      <c r="K8713" s="106"/>
      <c r="L8713" s="106"/>
      <c r="M8713" s="106"/>
    </row>
    <row r="8714" spans="5:13" x14ac:dyDescent="0.2">
      <c r="E8714" s="106"/>
      <c r="F8714" s="106"/>
      <c r="G8714" s="106"/>
      <c r="H8714" s="106"/>
      <c r="I8714" s="106"/>
      <c r="J8714" s="106"/>
      <c r="K8714" s="106"/>
      <c r="L8714" s="106"/>
      <c r="M8714" s="106"/>
    </row>
    <row r="8715" spans="5:13" x14ac:dyDescent="0.2">
      <c r="E8715" s="106"/>
      <c r="F8715" s="106"/>
      <c r="G8715" s="106"/>
      <c r="H8715" s="106"/>
      <c r="I8715" s="106"/>
      <c r="J8715" s="106"/>
      <c r="K8715" s="106"/>
      <c r="L8715" s="106"/>
      <c r="M8715" s="106"/>
    </row>
    <row r="8716" spans="5:13" x14ac:dyDescent="0.2">
      <c r="E8716" s="106"/>
      <c r="F8716" s="106"/>
      <c r="G8716" s="106"/>
      <c r="H8716" s="106"/>
      <c r="I8716" s="106"/>
      <c r="J8716" s="106"/>
      <c r="K8716" s="106"/>
      <c r="L8716" s="106"/>
      <c r="M8716" s="106"/>
    </row>
    <row r="8717" spans="5:13" x14ac:dyDescent="0.2">
      <c r="E8717" s="106"/>
      <c r="F8717" s="106"/>
      <c r="G8717" s="106"/>
      <c r="H8717" s="106"/>
      <c r="I8717" s="106"/>
      <c r="J8717" s="106"/>
      <c r="K8717" s="106"/>
      <c r="L8717" s="106"/>
      <c r="M8717" s="106"/>
    </row>
    <row r="8718" spans="5:13" x14ac:dyDescent="0.2">
      <c r="E8718" s="106"/>
      <c r="F8718" s="106"/>
      <c r="G8718" s="106"/>
      <c r="H8718" s="106"/>
      <c r="I8718" s="106"/>
      <c r="J8718" s="106"/>
      <c r="K8718" s="106"/>
      <c r="L8718" s="106"/>
      <c r="M8718" s="106"/>
    </row>
    <row r="8719" spans="5:13" x14ac:dyDescent="0.2">
      <c r="E8719" s="106"/>
      <c r="F8719" s="106"/>
      <c r="G8719" s="106"/>
      <c r="H8719" s="106"/>
      <c r="I8719" s="106"/>
      <c r="J8719" s="106"/>
      <c r="K8719" s="106"/>
      <c r="L8719" s="106"/>
      <c r="M8719" s="106"/>
    </row>
    <row r="8720" spans="5:13" x14ac:dyDescent="0.2">
      <c r="E8720" s="106"/>
      <c r="F8720" s="106"/>
      <c r="G8720" s="106"/>
      <c r="H8720" s="106"/>
      <c r="I8720" s="106"/>
      <c r="J8720" s="106"/>
      <c r="K8720" s="106"/>
      <c r="L8720" s="106"/>
      <c r="M8720" s="106"/>
    </row>
    <row r="8721" spans="5:13" x14ac:dyDescent="0.2">
      <c r="E8721" s="106"/>
      <c r="F8721" s="106"/>
      <c r="G8721" s="106"/>
      <c r="H8721" s="106"/>
      <c r="I8721" s="106"/>
      <c r="J8721" s="106"/>
      <c r="K8721" s="106"/>
      <c r="L8721" s="106"/>
      <c r="M8721" s="106"/>
    </row>
    <row r="8722" spans="5:13" x14ac:dyDescent="0.2">
      <c r="E8722" s="106"/>
      <c r="F8722" s="106"/>
      <c r="G8722" s="106"/>
      <c r="H8722" s="106"/>
      <c r="I8722" s="106"/>
      <c r="J8722" s="106"/>
      <c r="K8722" s="106"/>
      <c r="L8722" s="106"/>
      <c r="M8722" s="106"/>
    </row>
    <row r="8723" spans="5:13" x14ac:dyDescent="0.2">
      <c r="E8723" s="106"/>
      <c r="F8723" s="106"/>
      <c r="G8723" s="106"/>
      <c r="H8723" s="106"/>
      <c r="I8723" s="106"/>
      <c r="J8723" s="106"/>
      <c r="K8723" s="106"/>
      <c r="L8723" s="106"/>
      <c r="M8723" s="106"/>
    </row>
    <row r="8724" spans="5:13" x14ac:dyDescent="0.2">
      <c r="E8724" s="106"/>
      <c r="F8724" s="106"/>
      <c r="G8724" s="106"/>
      <c r="H8724" s="106"/>
      <c r="I8724" s="106"/>
      <c r="J8724" s="106"/>
      <c r="K8724" s="106"/>
      <c r="L8724" s="106"/>
      <c r="M8724" s="106"/>
    </row>
    <row r="8725" spans="5:13" x14ac:dyDescent="0.2">
      <c r="E8725" s="106"/>
      <c r="F8725" s="106"/>
      <c r="G8725" s="106"/>
      <c r="H8725" s="106"/>
      <c r="I8725" s="106"/>
      <c r="J8725" s="106"/>
      <c r="K8725" s="106"/>
      <c r="L8725" s="106"/>
      <c r="M8725" s="106"/>
    </row>
    <row r="8726" spans="5:13" x14ac:dyDescent="0.2">
      <c r="E8726" s="106"/>
      <c r="F8726" s="106"/>
      <c r="G8726" s="106"/>
      <c r="H8726" s="106"/>
      <c r="I8726" s="106"/>
      <c r="J8726" s="106"/>
      <c r="K8726" s="106"/>
      <c r="L8726" s="106"/>
      <c r="M8726" s="106"/>
    </row>
    <row r="8727" spans="5:13" x14ac:dyDescent="0.2">
      <c r="E8727" s="106"/>
      <c r="F8727" s="106"/>
      <c r="G8727" s="106"/>
      <c r="H8727" s="106"/>
      <c r="I8727" s="106"/>
      <c r="J8727" s="106"/>
      <c r="K8727" s="106"/>
      <c r="L8727" s="106"/>
      <c r="M8727" s="106"/>
    </row>
    <row r="8728" spans="5:13" x14ac:dyDescent="0.2">
      <c r="E8728" s="106"/>
      <c r="F8728" s="106"/>
      <c r="G8728" s="106"/>
      <c r="H8728" s="106"/>
      <c r="I8728" s="106"/>
      <c r="J8728" s="106"/>
      <c r="K8728" s="106"/>
      <c r="L8728" s="106"/>
      <c r="M8728" s="106"/>
    </row>
    <row r="8729" spans="5:13" x14ac:dyDescent="0.2">
      <c r="E8729" s="106"/>
      <c r="F8729" s="106"/>
      <c r="G8729" s="106"/>
      <c r="H8729" s="106"/>
      <c r="I8729" s="106"/>
      <c r="J8729" s="106"/>
      <c r="K8729" s="106"/>
      <c r="L8729" s="106"/>
      <c r="M8729" s="106"/>
    </row>
    <row r="8730" spans="5:13" x14ac:dyDescent="0.2">
      <c r="E8730" s="106"/>
      <c r="F8730" s="106"/>
      <c r="G8730" s="106"/>
      <c r="H8730" s="106"/>
      <c r="I8730" s="106"/>
      <c r="J8730" s="106"/>
      <c r="K8730" s="106"/>
      <c r="L8730" s="106"/>
      <c r="M8730" s="106"/>
    </row>
    <row r="8731" spans="5:13" x14ac:dyDescent="0.2">
      <c r="E8731" s="106"/>
      <c r="F8731" s="106"/>
      <c r="G8731" s="106"/>
      <c r="H8731" s="106"/>
      <c r="I8731" s="106"/>
      <c r="J8731" s="106"/>
      <c r="K8731" s="106"/>
      <c r="L8731" s="106"/>
      <c r="M8731" s="106"/>
    </row>
    <row r="8732" spans="5:13" x14ac:dyDescent="0.2">
      <c r="E8732" s="106"/>
      <c r="F8732" s="106"/>
      <c r="G8732" s="106"/>
      <c r="H8732" s="106"/>
      <c r="I8732" s="106"/>
      <c r="J8732" s="106"/>
      <c r="K8732" s="106"/>
      <c r="L8732" s="106"/>
      <c r="M8732" s="106"/>
    </row>
    <row r="8733" spans="5:13" x14ac:dyDescent="0.2">
      <c r="E8733" s="106"/>
      <c r="F8733" s="106"/>
      <c r="G8733" s="106"/>
      <c r="H8733" s="106"/>
      <c r="I8733" s="106"/>
      <c r="J8733" s="106"/>
      <c r="K8733" s="106"/>
      <c r="L8733" s="106"/>
      <c r="M8733" s="106"/>
    </row>
    <row r="8734" spans="5:13" x14ac:dyDescent="0.2">
      <c r="E8734" s="106"/>
      <c r="F8734" s="106"/>
      <c r="G8734" s="106"/>
      <c r="H8734" s="106"/>
      <c r="I8734" s="106"/>
      <c r="J8734" s="106"/>
      <c r="K8734" s="106"/>
      <c r="L8734" s="106"/>
      <c r="M8734" s="106"/>
    </row>
    <row r="8735" spans="5:13" x14ac:dyDescent="0.2">
      <c r="E8735" s="106"/>
      <c r="F8735" s="106"/>
      <c r="G8735" s="106"/>
      <c r="H8735" s="106"/>
      <c r="I8735" s="106"/>
      <c r="J8735" s="106"/>
      <c r="K8735" s="106"/>
      <c r="L8735" s="106"/>
      <c r="M8735" s="106"/>
    </row>
    <row r="8736" spans="5:13" x14ac:dyDescent="0.2">
      <c r="E8736" s="106"/>
      <c r="F8736" s="106"/>
      <c r="G8736" s="106"/>
      <c r="H8736" s="106"/>
      <c r="I8736" s="106"/>
      <c r="J8736" s="106"/>
      <c r="K8736" s="106"/>
      <c r="L8736" s="106"/>
      <c r="M8736" s="106"/>
    </row>
    <row r="8737" spans="5:13" x14ac:dyDescent="0.2">
      <c r="E8737" s="106"/>
      <c r="F8737" s="106"/>
      <c r="G8737" s="106"/>
      <c r="H8737" s="106"/>
      <c r="I8737" s="106"/>
      <c r="J8737" s="106"/>
      <c r="K8737" s="106"/>
      <c r="L8737" s="106"/>
      <c r="M8737" s="106"/>
    </row>
    <row r="8738" spans="5:13" x14ac:dyDescent="0.2">
      <c r="E8738" s="106"/>
      <c r="F8738" s="106"/>
      <c r="G8738" s="106"/>
      <c r="H8738" s="106"/>
      <c r="I8738" s="106"/>
      <c r="J8738" s="106"/>
      <c r="K8738" s="106"/>
      <c r="L8738" s="106"/>
      <c r="M8738" s="106"/>
    </row>
    <row r="8739" spans="5:13" x14ac:dyDescent="0.2">
      <c r="E8739" s="106"/>
      <c r="F8739" s="106"/>
      <c r="G8739" s="106"/>
      <c r="H8739" s="106"/>
      <c r="I8739" s="106"/>
      <c r="J8739" s="106"/>
      <c r="K8739" s="106"/>
      <c r="L8739" s="106"/>
      <c r="M8739" s="106"/>
    </row>
    <row r="8740" spans="5:13" x14ac:dyDescent="0.2">
      <c r="E8740" s="106"/>
      <c r="F8740" s="106"/>
      <c r="G8740" s="106"/>
      <c r="H8740" s="106"/>
      <c r="I8740" s="106"/>
      <c r="J8740" s="106"/>
      <c r="K8740" s="106"/>
      <c r="L8740" s="106"/>
      <c r="M8740" s="106"/>
    </row>
    <row r="8741" spans="5:13" x14ac:dyDescent="0.2">
      <c r="E8741" s="106"/>
      <c r="F8741" s="106"/>
      <c r="G8741" s="106"/>
      <c r="H8741" s="106"/>
      <c r="I8741" s="106"/>
      <c r="J8741" s="106"/>
      <c r="K8741" s="106"/>
      <c r="L8741" s="106"/>
      <c r="M8741" s="106"/>
    </row>
    <row r="8742" spans="5:13" x14ac:dyDescent="0.2">
      <c r="E8742" s="106"/>
      <c r="F8742" s="106"/>
      <c r="G8742" s="106"/>
      <c r="H8742" s="106"/>
      <c r="I8742" s="106"/>
      <c r="J8742" s="106"/>
      <c r="K8742" s="106"/>
      <c r="L8742" s="106"/>
      <c r="M8742" s="106"/>
    </row>
    <row r="8743" spans="5:13" x14ac:dyDescent="0.2">
      <c r="E8743" s="106"/>
      <c r="F8743" s="106"/>
      <c r="G8743" s="106"/>
      <c r="H8743" s="106"/>
      <c r="I8743" s="106"/>
      <c r="J8743" s="106"/>
      <c r="K8743" s="106"/>
      <c r="L8743" s="106"/>
      <c r="M8743" s="106"/>
    </row>
    <row r="8744" spans="5:13" x14ac:dyDescent="0.2">
      <c r="E8744" s="106"/>
      <c r="F8744" s="106"/>
      <c r="G8744" s="106"/>
      <c r="H8744" s="106"/>
      <c r="I8744" s="106"/>
      <c r="J8744" s="106"/>
      <c r="K8744" s="106"/>
      <c r="L8744" s="106"/>
      <c r="M8744" s="106"/>
    </row>
    <row r="8745" spans="5:13" x14ac:dyDescent="0.2">
      <c r="E8745" s="106"/>
      <c r="F8745" s="106"/>
      <c r="G8745" s="106"/>
      <c r="H8745" s="106"/>
      <c r="I8745" s="106"/>
      <c r="J8745" s="106"/>
      <c r="K8745" s="106"/>
      <c r="L8745" s="106"/>
      <c r="M8745" s="106"/>
    </row>
    <row r="8746" spans="5:13" x14ac:dyDescent="0.2">
      <c r="E8746" s="106"/>
      <c r="F8746" s="106"/>
      <c r="G8746" s="106"/>
      <c r="H8746" s="106"/>
      <c r="I8746" s="106"/>
      <c r="J8746" s="106"/>
      <c r="K8746" s="106"/>
      <c r="L8746" s="106"/>
      <c r="M8746" s="106"/>
    </row>
    <row r="8747" spans="5:13" x14ac:dyDescent="0.2">
      <c r="E8747" s="106"/>
      <c r="F8747" s="106"/>
      <c r="G8747" s="106"/>
      <c r="H8747" s="106"/>
      <c r="I8747" s="106"/>
      <c r="J8747" s="106"/>
      <c r="K8747" s="106"/>
      <c r="L8747" s="106"/>
      <c r="M8747" s="106"/>
    </row>
    <row r="8748" spans="5:13" x14ac:dyDescent="0.2">
      <c r="E8748" s="106"/>
      <c r="F8748" s="106"/>
      <c r="G8748" s="106"/>
      <c r="H8748" s="106"/>
      <c r="I8748" s="106"/>
      <c r="J8748" s="106"/>
      <c r="K8748" s="106"/>
      <c r="L8748" s="106"/>
      <c r="M8748" s="106"/>
    </row>
    <row r="8749" spans="5:13" x14ac:dyDescent="0.2">
      <c r="E8749" s="106"/>
      <c r="F8749" s="106"/>
      <c r="G8749" s="106"/>
      <c r="H8749" s="106"/>
      <c r="I8749" s="106"/>
      <c r="J8749" s="106"/>
      <c r="K8749" s="106"/>
      <c r="L8749" s="106"/>
      <c r="M8749" s="106"/>
    </row>
    <row r="8750" spans="5:13" x14ac:dyDescent="0.2">
      <c r="E8750" s="106"/>
      <c r="F8750" s="106"/>
      <c r="G8750" s="106"/>
      <c r="H8750" s="106"/>
      <c r="I8750" s="106"/>
      <c r="J8750" s="106"/>
      <c r="K8750" s="106"/>
      <c r="L8750" s="106"/>
      <c r="M8750" s="106"/>
    </row>
    <row r="8751" spans="5:13" x14ac:dyDescent="0.2">
      <c r="E8751" s="106"/>
      <c r="F8751" s="106"/>
      <c r="G8751" s="106"/>
      <c r="H8751" s="106"/>
      <c r="I8751" s="106"/>
      <c r="J8751" s="106"/>
      <c r="K8751" s="106"/>
      <c r="L8751" s="106"/>
      <c r="M8751" s="106"/>
    </row>
    <row r="8752" spans="5:13" x14ac:dyDescent="0.2">
      <c r="E8752" s="106"/>
      <c r="F8752" s="106"/>
      <c r="G8752" s="106"/>
      <c r="H8752" s="106"/>
      <c r="I8752" s="106"/>
      <c r="J8752" s="106"/>
      <c r="K8752" s="106"/>
      <c r="L8752" s="106"/>
      <c r="M8752" s="106"/>
    </row>
    <row r="8753" spans="5:13" x14ac:dyDescent="0.2">
      <c r="E8753" s="106"/>
      <c r="F8753" s="106"/>
      <c r="G8753" s="106"/>
      <c r="H8753" s="106"/>
      <c r="I8753" s="106"/>
      <c r="J8753" s="106"/>
      <c r="K8753" s="106"/>
      <c r="L8753" s="106"/>
      <c r="M8753" s="106"/>
    </row>
    <row r="8754" spans="5:13" x14ac:dyDescent="0.2">
      <c r="E8754" s="106"/>
      <c r="F8754" s="106"/>
      <c r="G8754" s="106"/>
      <c r="H8754" s="106"/>
      <c r="I8754" s="106"/>
      <c r="J8754" s="106"/>
      <c r="K8754" s="106"/>
      <c r="L8754" s="106"/>
      <c r="M8754" s="106"/>
    </row>
    <row r="8755" spans="5:13" x14ac:dyDescent="0.2">
      <c r="E8755" s="106"/>
      <c r="F8755" s="106"/>
      <c r="G8755" s="106"/>
      <c r="H8755" s="106"/>
      <c r="I8755" s="106"/>
      <c r="J8755" s="106"/>
      <c r="K8755" s="106"/>
      <c r="L8755" s="106"/>
      <c r="M8755" s="106"/>
    </row>
    <row r="8756" spans="5:13" x14ac:dyDescent="0.2">
      <c r="E8756" s="106"/>
      <c r="F8756" s="106"/>
      <c r="G8756" s="106"/>
      <c r="H8756" s="106"/>
      <c r="I8756" s="106"/>
      <c r="J8756" s="106"/>
      <c r="K8756" s="106"/>
      <c r="L8756" s="106"/>
      <c r="M8756" s="106"/>
    </row>
    <row r="8757" spans="5:13" x14ac:dyDescent="0.2">
      <c r="E8757" s="106"/>
      <c r="F8757" s="106"/>
      <c r="G8757" s="106"/>
      <c r="H8757" s="106"/>
      <c r="I8757" s="106"/>
      <c r="J8757" s="106"/>
      <c r="K8757" s="106"/>
      <c r="L8757" s="106"/>
      <c r="M8757" s="106"/>
    </row>
    <row r="8758" spans="5:13" x14ac:dyDescent="0.2">
      <c r="E8758" s="106"/>
      <c r="F8758" s="106"/>
      <c r="G8758" s="106"/>
      <c r="H8758" s="106"/>
      <c r="I8758" s="106"/>
      <c r="J8758" s="106"/>
      <c r="K8758" s="106"/>
      <c r="L8758" s="106"/>
      <c r="M8758" s="106"/>
    </row>
    <row r="8759" spans="5:13" x14ac:dyDescent="0.2">
      <c r="E8759" s="106"/>
      <c r="F8759" s="106"/>
      <c r="G8759" s="106"/>
      <c r="H8759" s="106"/>
      <c r="I8759" s="106"/>
      <c r="J8759" s="106"/>
      <c r="K8759" s="106"/>
      <c r="L8759" s="106"/>
      <c r="M8759" s="106"/>
    </row>
    <row r="8760" spans="5:13" x14ac:dyDescent="0.2">
      <c r="E8760" s="106"/>
      <c r="F8760" s="106"/>
      <c r="G8760" s="106"/>
      <c r="H8760" s="106"/>
      <c r="I8760" s="106"/>
      <c r="J8760" s="106"/>
      <c r="K8760" s="106"/>
      <c r="L8760" s="106"/>
      <c r="M8760" s="106"/>
    </row>
    <row r="8761" spans="5:13" x14ac:dyDescent="0.2">
      <c r="E8761" s="106"/>
      <c r="F8761" s="106"/>
      <c r="G8761" s="106"/>
      <c r="H8761" s="106"/>
      <c r="I8761" s="106"/>
      <c r="J8761" s="106"/>
      <c r="K8761" s="106"/>
      <c r="L8761" s="106"/>
      <c r="M8761" s="106"/>
    </row>
    <row r="8762" spans="5:13" x14ac:dyDescent="0.2">
      <c r="E8762" s="106"/>
      <c r="F8762" s="106"/>
      <c r="G8762" s="106"/>
      <c r="H8762" s="106"/>
      <c r="I8762" s="106"/>
      <c r="J8762" s="106"/>
      <c r="K8762" s="106"/>
      <c r="L8762" s="106"/>
      <c r="M8762" s="106"/>
    </row>
    <row r="8763" spans="5:13" x14ac:dyDescent="0.2">
      <c r="E8763" s="106"/>
      <c r="F8763" s="106"/>
      <c r="G8763" s="106"/>
      <c r="H8763" s="106"/>
      <c r="I8763" s="106"/>
      <c r="J8763" s="106"/>
      <c r="K8763" s="106"/>
      <c r="L8763" s="106"/>
      <c r="M8763" s="106"/>
    </row>
    <row r="8764" spans="5:13" x14ac:dyDescent="0.2">
      <c r="E8764" s="106"/>
      <c r="F8764" s="106"/>
      <c r="G8764" s="106"/>
      <c r="H8764" s="106"/>
      <c r="I8764" s="106"/>
      <c r="J8764" s="106"/>
      <c r="K8764" s="106"/>
      <c r="L8764" s="106"/>
      <c r="M8764" s="106"/>
    </row>
    <row r="8765" spans="5:13" x14ac:dyDescent="0.2">
      <c r="E8765" s="106"/>
      <c r="F8765" s="106"/>
      <c r="G8765" s="106"/>
      <c r="H8765" s="106"/>
      <c r="I8765" s="106"/>
      <c r="J8765" s="106"/>
      <c r="K8765" s="106"/>
      <c r="L8765" s="106"/>
      <c r="M8765" s="106"/>
    </row>
    <row r="8766" spans="5:13" x14ac:dyDescent="0.2">
      <c r="E8766" s="106"/>
      <c r="F8766" s="106"/>
      <c r="G8766" s="106"/>
      <c r="H8766" s="106"/>
      <c r="I8766" s="106"/>
      <c r="J8766" s="106"/>
      <c r="K8766" s="106"/>
      <c r="L8766" s="106"/>
      <c r="M8766" s="106"/>
    </row>
    <row r="8767" spans="5:13" x14ac:dyDescent="0.2">
      <c r="E8767" s="106"/>
      <c r="F8767" s="106"/>
      <c r="G8767" s="106"/>
      <c r="H8767" s="106"/>
      <c r="I8767" s="106"/>
      <c r="J8767" s="106"/>
      <c r="K8767" s="106"/>
      <c r="L8767" s="106"/>
      <c r="M8767" s="106"/>
    </row>
    <row r="8768" spans="5:13" x14ac:dyDescent="0.2">
      <c r="E8768" s="106"/>
      <c r="F8768" s="106"/>
      <c r="G8768" s="106"/>
      <c r="H8768" s="106"/>
      <c r="I8768" s="106"/>
      <c r="J8768" s="106"/>
      <c r="K8768" s="106"/>
      <c r="L8768" s="106"/>
      <c r="M8768" s="106"/>
    </row>
    <row r="8769" spans="5:13" x14ac:dyDescent="0.2">
      <c r="E8769" s="106"/>
      <c r="F8769" s="106"/>
      <c r="G8769" s="106"/>
      <c r="H8769" s="106"/>
      <c r="I8769" s="106"/>
      <c r="J8769" s="106"/>
      <c r="K8769" s="106"/>
      <c r="L8769" s="106"/>
      <c r="M8769" s="106"/>
    </row>
    <row r="8770" spans="5:13" x14ac:dyDescent="0.2">
      <c r="E8770" s="106"/>
      <c r="F8770" s="106"/>
      <c r="G8770" s="106"/>
      <c r="H8770" s="106"/>
      <c r="I8770" s="106"/>
      <c r="J8770" s="106"/>
      <c r="K8770" s="106"/>
      <c r="L8770" s="106"/>
      <c r="M8770" s="106"/>
    </row>
    <row r="8771" spans="5:13" x14ac:dyDescent="0.2">
      <c r="E8771" s="106"/>
      <c r="F8771" s="106"/>
      <c r="G8771" s="106"/>
      <c r="H8771" s="106"/>
      <c r="I8771" s="106"/>
      <c r="J8771" s="106"/>
      <c r="K8771" s="106"/>
      <c r="L8771" s="106"/>
      <c r="M8771" s="106"/>
    </row>
    <row r="8772" spans="5:13" x14ac:dyDescent="0.2">
      <c r="E8772" s="106"/>
      <c r="F8772" s="106"/>
      <c r="G8772" s="106"/>
      <c r="H8772" s="106"/>
      <c r="I8772" s="106"/>
      <c r="J8772" s="106"/>
      <c r="K8772" s="106"/>
      <c r="L8772" s="106"/>
      <c r="M8772" s="106"/>
    </row>
    <row r="8773" spans="5:13" x14ac:dyDescent="0.2">
      <c r="E8773" s="106"/>
      <c r="F8773" s="106"/>
      <c r="G8773" s="106"/>
      <c r="H8773" s="106"/>
      <c r="I8773" s="106"/>
      <c r="J8773" s="106"/>
      <c r="K8773" s="106"/>
      <c r="L8773" s="106"/>
      <c r="M8773" s="106"/>
    </row>
    <row r="8774" spans="5:13" x14ac:dyDescent="0.2">
      <c r="E8774" s="106"/>
      <c r="F8774" s="106"/>
      <c r="G8774" s="106"/>
      <c r="H8774" s="106"/>
      <c r="I8774" s="106"/>
      <c r="J8774" s="106"/>
      <c r="K8774" s="106"/>
      <c r="L8774" s="106"/>
      <c r="M8774" s="106"/>
    </row>
    <row r="8775" spans="5:13" x14ac:dyDescent="0.2">
      <c r="E8775" s="106"/>
      <c r="F8775" s="106"/>
      <c r="G8775" s="106"/>
      <c r="H8775" s="106"/>
      <c r="I8775" s="106"/>
      <c r="J8775" s="106"/>
      <c r="K8775" s="106"/>
      <c r="L8775" s="106"/>
      <c r="M8775" s="106"/>
    </row>
    <row r="8776" spans="5:13" x14ac:dyDescent="0.2">
      <c r="E8776" s="106"/>
      <c r="F8776" s="106"/>
      <c r="G8776" s="106"/>
      <c r="H8776" s="106"/>
      <c r="I8776" s="106"/>
      <c r="J8776" s="106"/>
      <c r="K8776" s="106"/>
      <c r="L8776" s="106"/>
      <c r="M8776" s="106"/>
    </row>
    <row r="8777" spans="5:13" x14ac:dyDescent="0.2">
      <c r="E8777" s="106"/>
      <c r="F8777" s="106"/>
      <c r="G8777" s="106"/>
      <c r="H8777" s="106"/>
      <c r="I8777" s="106"/>
      <c r="J8777" s="106"/>
      <c r="K8777" s="106"/>
      <c r="L8777" s="106"/>
      <c r="M8777" s="106"/>
    </row>
    <row r="8778" spans="5:13" x14ac:dyDescent="0.2">
      <c r="E8778" s="106"/>
      <c r="F8778" s="106"/>
      <c r="G8778" s="106"/>
      <c r="H8778" s="106"/>
      <c r="I8778" s="106"/>
      <c r="J8778" s="106"/>
      <c r="K8778" s="106"/>
      <c r="L8778" s="106"/>
      <c r="M8778" s="106"/>
    </row>
    <row r="8779" spans="5:13" x14ac:dyDescent="0.2">
      <c r="E8779" s="106"/>
      <c r="F8779" s="106"/>
      <c r="G8779" s="106"/>
      <c r="H8779" s="106"/>
      <c r="I8779" s="106"/>
      <c r="J8779" s="106"/>
      <c r="K8779" s="106"/>
      <c r="L8779" s="106"/>
      <c r="M8779" s="106"/>
    </row>
    <row r="8780" spans="5:13" x14ac:dyDescent="0.2">
      <c r="E8780" s="106"/>
      <c r="F8780" s="106"/>
      <c r="G8780" s="106"/>
      <c r="H8780" s="106"/>
      <c r="I8780" s="106"/>
      <c r="J8780" s="106"/>
      <c r="K8780" s="106"/>
      <c r="L8780" s="106"/>
      <c r="M8780" s="106"/>
    </row>
    <row r="8781" spans="5:13" x14ac:dyDescent="0.2">
      <c r="E8781" s="106"/>
      <c r="F8781" s="106"/>
      <c r="G8781" s="106"/>
      <c r="H8781" s="106"/>
      <c r="I8781" s="106"/>
      <c r="J8781" s="106"/>
      <c r="K8781" s="106"/>
      <c r="L8781" s="106"/>
      <c r="M8781" s="106"/>
    </row>
    <row r="8782" spans="5:13" x14ac:dyDescent="0.2">
      <c r="E8782" s="106"/>
      <c r="F8782" s="106"/>
      <c r="G8782" s="106"/>
      <c r="H8782" s="106"/>
      <c r="I8782" s="106"/>
      <c r="J8782" s="106"/>
      <c r="K8782" s="106"/>
      <c r="L8782" s="106"/>
      <c r="M8782" s="106"/>
    </row>
    <row r="8783" spans="5:13" x14ac:dyDescent="0.2">
      <c r="E8783" s="106"/>
      <c r="F8783" s="106"/>
      <c r="G8783" s="106"/>
      <c r="H8783" s="106"/>
      <c r="I8783" s="106"/>
      <c r="J8783" s="106"/>
      <c r="K8783" s="106"/>
      <c r="L8783" s="106"/>
      <c r="M8783" s="106"/>
    </row>
    <row r="8784" spans="5:13" x14ac:dyDescent="0.2">
      <c r="E8784" s="106"/>
      <c r="F8784" s="106"/>
      <c r="G8784" s="106"/>
      <c r="H8784" s="106"/>
      <c r="I8784" s="106"/>
      <c r="J8784" s="106"/>
      <c r="K8784" s="106"/>
      <c r="L8784" s="106"/>
      <c r="M8784" s="106"/>
    </row>
    <row r="8785" spans="5:13" x14ac:dyDescent="0.2">
      <c r="E8785" s="106"/>
      <c r="F8785" s="106"/>
      <c r="G8785" s="106"/>
      <c r="H8785" s="106"/>
      <c r="I8785" s="106"/>
      <c r="J8785" s="106"/>
      <c r="K8785" s="106"/>
      <c r="L8785" s="106"/>
      <c r="M8785" s="106"/>
    </row>
    <row r="8786" spans="5:13" x14ac:dyDescent="0.2">
      <c r="E8786" s="106"/>
      <c r="F8786" s="106"/>
      <c r="G8786" s="106"/>
      <c r="H8786" s="106"/>
      <c r="I8786" s="106"/>
      <c r="J8786" s="106"/>
      <c r="K8786" s="106"/>
      <c r="L8786" s="106"/>
      <c r="M8786" s="106"/>
    </row>
    <row r="8787" spans="5:13" x14ac:dyDescent="0.2">
      <c r="E8787" s="106"/>
      <c r="F8787" s="106"/>
      <c r="G8787" s="106"/>
      <c r="H8787" s="106"/>
      <c r="I8787" s="106"/>
      <c r="J8787" s="106"/>
      <c r="K8787" s="106"/>
      <c r="L8787" s="106"/>
      <c r="M8787" s="106"/>
    </row>
    <row r="8788" spans="5:13" x14ac:dyDescent="0.2">
      <c r="E8788" s="106"/>
      <c r="F8788" s="106"/>
      <c r="G8788" s="106"/>
      <c r="H8788" s="106"/>
      <c r="I8788" s="106"/>
      <c r="J8788" s="106"/>
      <c r="K8788" s="106"/>
      <c r="L8788" s="106"/>
      <c r="M8788" s="106"/>
    </row>
    <row r="8789" spans="5:13" x14ac:dyDescent="0.2">
      <c r="E8789" s="106"/>
      <c r="F8789" s="106"/>
      <c r="G8789" s="106"/>
      <c r="H8789" s="106"/>
      <c r="I8789" s="106"/>
      <c r="J8789" s="106"/>
      <c r="K8789" s="106"/>
      <c r="L8789" s="106"/>
      <c r="M8789" s="106"/>
    </row>
    <row r="8790" spans="5:13" x14ac:dyDescent="0.2">
      <c r="E8790" s="106"/>
      <c r="F8790" s="106"/>
      <c r="G8790" s="106"/>
      <c r="H8790" s="106"/>
      <c r="I8790" s="106"/>
      <c r="J8790" s="106"/>
      <c r="K8790" s="106"/>
      <c r="L8790" s="106"/>
      <c r="M8790" s="106"/>
    </row>
    <row r="8791" spans="5:13" x14ac:dyDescent="0.2">
      <c r="E8791" s="106"/>
      <c r="F8791" s="106"/>
      <c r="G8791" s="106"/>
      <c r="H8791" s="106"/>
      <c r="I8791" s="106"/>
      <c r="J8791" s="106"/>
      <c r="K8791" s="106"/>
      <c r="L8791" s="106"/>
      <c r="M8791" s="106"/>
    </row>
    <row r="8792" spans="5:13" x14ac:dyDescent="0.2">
      <c r="E8792" s="106"/>
      <c r="F8792" s="106"/>
      <c r="G8792" s="106"/>
      <c r="H8792" s="106"/>
      <c r="I8792" s="106"/>
      <c r="J8792" s="106"/>
      <c r="K8792" s="106"/>
      <c r="L8792" s="106"/>
      <c r="M8792" s="106"/>
    </row>
    <row r="8793" spans="5:13" x14ac:dyDescent="0.2">
      <c r="E8793" s="106"/>
      <c r="F8793" s="106"/>
      <c r="G8793" s="106"/>
      <c r="H8793" s="106"/>
      <c r="I8793" s="106"/>
      <c r="J8793" s="106"/>
      <c r="K8793" s="106"/>
      <c r="L8793" s="106"/>
      <c r="M8793" s="106"/>
    </row>
    <row r="8794" spans="5:13" x14ac:dyDescent="0.2">
      <c r="E8794" s="106"/>
      <c r="F8794" s="106"/>
      <c r="G8794" s="106"/>
      <c r="H8794" s="106"/>
      <c r="I8794" s="106"/>
      <c r="J8794" s="106"/>
      <c r="K8794" s="106"/>
      <c r="L8794" s="106"/>
      <c r="M8794" s="106"/>
    </row>
    <row r="8795" spans="5:13" x14ac:dyDescent="0.2">
      <c r="E8795" s="106"/>
      <c r="F8795" s="106"/>
      <c r="G8795" s="106"/>
      <c r="H8795" s="106"/>
      <c r="I8795" s="106"/>
      <c r="J8795" s="106"/>
      <c r="K8795" s="106"/>
      <c r="L8795" s="106"/>
      <c r="M8795" s="106"/>
    </row>
    <row r="8796" spans="5:13" x14ac:dyDescent="0.2">
      <c r="E8796" s="106"/>
      <c r="F8796" s="106"/>
      <c r="G8796" s="106"/>
      <c r="H8796" s="106"/>
      <c r="I8796" s="106"/>
      <c r="J8796" s="106"/>
      <c r="K8796" s="106"/>
      <c r="L8796" s="106"/>
      <c r="M8796" s="106"/>
    </row>
    <row r="8797" spans="5:13" x14ac:dyDescent="0.2">
      <c r="E8797" s="106"/>
      <c r="F8797" s="106"/>
      <c r="G8797" s="106"/>
      <c r="H8797" s="106"/>
      <c r="I8797" s="106"/>
      <c r="J8797" s="106"/>
      <c r="K8797" s="106"/>
      <c r="L8797" s="106"/>
      <c r="M8797" s="106"/>
    </row>
    <row r="8798" spans="5:13" x14ac:dyDescent="0.2">
      <c r="E8798" s="106"/>
      <c r="F8798" s="106"/>
      <c r="G8798" s="106"/>
      <c r="H8798" s="106"/>
      <c r="I8798" s="106"/>
      <c r="J8798" s="106"/>
      <c r="K8798" s="106"/>
      <c r="L8798" s="106"/>
      <c r="M8798" s="106"/>
    </row>
    <row r="8799" spans="5:13" x14ac:dyDescent="0.2">
      <c r="E8799" s="106"/>
      <c r="F8799" s="106"/>
      <c r="G8799" s="106"/>
      <c r="H8799" s="106"/>
      <c r="I8799" s="106"/>
      <c r="J8799" s="106"/>
      <c r="K8799" s="106"/>
      <c r="L8799" s="106"/>
      <c r="M8799" s="106"/>
    </row>
    <row r="8800" spans="5:13" x14ac:dyDescent="0.2">
      <c r="E8800" s="106"/>
      <c r="F8800" s="106"/>
      <c r="G8800" s="106"/>
      <c r="H8800" s="106"/>
      <c r="I8800" s="106"/>
      <c r="J8800" s="106"/>
      <c r="K8800" s="106"/>
      <c r="L8800" s="106"/>
      <c r="M8800" s="106"/>
    </row>
    <row r="8801" spans="5:13" x14ac:dyDescent="0.2">
      <c r="E8801" s="106"/>
      <c r="F8801" s="106"/>
      <c r="G8801" s="106"/>
      <c r="H8801" s="106"/>
      <c r="I8801" s="106"/>
      <c r="J8801" s="106"/>
      <c r="K8801" s="106"/>
      <c r="L8801" s="106"/>
      <c r="M8801" s="106"/>
    </row>
    <row r="8802" spans="5:13" x14ac:dyDescent="0.2">
      <c r="E8802" s="106"/>
      <c r="F8802" s="106"/>
      <c r="G8802" s="106"/>
      <c r="H8802" s="106"/>
      <c r="I8802" s="106"/>
      <c r="J8802" s="106"/>
      <c r="K8802" s="106"/>
      <c r="L8802" s="106"/>
      <c r="M8802" s="106"/>
    </row>
    <row r="8803" spans="5:13" x14ac:dyDescent="0.2">
      <c r="E8803" s="106"/>
      <c r="F8803" s="106"/>
      <c r="G8803" s="106"/>
      <c r="H8803" s="106"/>
      <c r="I8803" s="106"/>
      <c r="J8803" s="106"/>
      <c r="K8803" s="106"/>
      <c r="L8803" s="106"/>
      <c r="M8803" s="106"/>
    </row>
    <row r="8804" spans="5:13" x14ac:dyDescent="0.2">
      <c r="E8804" s="106"/>
      <c r="F8804" s="106"/>
      <c r="G8804" s="106"/>
      <c r="H8804" s="106"/>
      <c r="I8804" s="106"/>
      <c r="J8804" s="106"/>
      <c r="K8804" s="106"/>
      <c r="L8804" s="106"/>
      <c r="M8804" s="106"/>
    </row>
    <row r="8805" spans="5:13" x14ac:dyDescent="0.2">
      <c r="E8805" s="106"/>
      <c r="F8805" s="106"/>
      <c r="G8805" s="106"/>
      <c r="H8805" s="106"/>
      <c r="I8805" s="106"/>
      <c r="J8805" s="106"/>
      <c r="K8805" s="106"/>
      <c r="L8805" s="106"/>
      <c r="M8805" s="106"/>
    </row>
    <row r="8806" spans="5:13" x14ac:dyDescent="0.2">
      <c r="E8806" s="106"/>
      <c r="F8806" s="106"/>
      <c r="G8806" s="106"/>
      <c r="H8806" s="106"/>
      <c r="I8806" s="106"/>
      <c r="J8806" s="106"/>
      <c r="K8806" s="106"/>
      <c r="L8806" s="106"/>
      <c r="M8806" s="106"/>
    </row>
    <row r="8807" spans="5:13" x14ac:dyDescent="0.2">
      <c r="E8807" s="106"/>
      <c r="F8807" s="106"/>
      <c r="G8807" s="106"/>
      <c r="H8807" s="106"/>
      <c r="I8807" s="106"/>
      <c r="J8807" s="106"/>
      <c r="K8807" s="106"/>
      <c r="L8807" s="106"/>
      <c r="M8807" s="106"/>
    </row>
    <row r="8808" spans="5:13" x14ac:dyDescent="0.2">
      <c r="E8808" s="106"/>
      <c r="F8808" s="106"/>
      <c r="G8808" s="106"/>
      <c r="H8808" s="106"/>
      <c r="I8808" s="106"/>
      <c r="J8808" s="106"/>
      <c r="K8808" s="106"/>
      <c r="L8808" s="106"/>
      <c r="M8808" s="106"/>
    </row>
    <row r="8809" spans="5:13" x14ac:dyDescent="0.2">
      <c r="E8809" s="106"/>
      <c r="F8809" s="106"/>
      <c r="G8809" s="106"/>
      <c r="H8809" s="106"/>
      <c r="I8809" s="106"/>
      <c r="J8809" s="106"/>
      <c r="K8809" s="106"/>
      <c r="L8809" s="106"/>
      <c r="M8809" s="106"/>
    </row>
    <row r="8810" spans="5:13" x14ac:dyDescent="0.2">
      <c r="E8810" s="106"/>
      <c r="F8810" s="106"/>
      <c r="G8810" s="106"/>
      <c r="H8810" s="106"/>
      <c r="I8810" s="106"/>
      <c r="J8810" s="106"/>
      <c r="K8810" s="106"/>
      <c r="L8810" s="106"/>
      <c r="M8810" s="106"/>
    </row>
    <row r="8811" spans="5:13" x14ac:dyDescent="0.2">
      <c r="E8811" s="106"/>
      <c r="F8811" s="106"/>
      <c r="G8811" s="106"/>
      <c r="H8811" s="106"/>
      <c r="I8811" s="106"/>
      <c r="J8811" s="106"/>
      <c r="K8811" s="106"/>
      <c r="L8811" s="106"/>
      <c r="M8811" s="106"/>
    </row>
    <row r="8812" spans="5:13" x14ac:dyDescent="0.2">
      <c r="E8812" s="106"/>
      <c r="F8812" s="106"/>
      <c r="G8812" s="106"/>
      <c r="H8812" s="106"/>
      <c r="I8812" s="106"/>
      <c r="J8812" s="106"/>
      <c r="K8812" s="106"/>
      <c r="L8812" s="106"/>
      <c r="M8812" s="106"/>
    </row>
    <row r="8813" spans="5:13" x14ac:dyDescent="0.2">
      <c r="E8813" s="106"/>
      <c r="F8813" s="106"/>
      <c r="G8813" s="106"/>
      <c r="H8813" s="106"/>
      <c r="I8813" s="106"/>
      <c r="J8813" s="106"/>
      <c r="K8813" s="106"/>
      <c r="L8813" s="106"/>
      <c r="M8813" s="106"/>
    </row>
    <row r="8814" spans="5:13" x14ac:dyDescent="0.2">
      <c r="E8814" s="106"/>
      <c r="F8814" s="106"/>
      <c r="G8814" s="106"/>
      <c r="H8814" s="106"/>
      <c r="I8814" s="106"/>
      <c r="J8814" s="106"/>
      <c r="K8814" s="106"/>
      <c r="L8814" s="106"/>
      <c r="M8814" s="106"/>
    </row>
    <row r="8815" spans="5:13" x14ac:dyDescent="0.2">
      <c r="E8815" s="106"/>
      <c r="F8815" s="106"/>
      <c r="G8815" s="106"/>
      <c r="H8815" s="106"/>
      <c r="I8815" s="106"/>
      <c r="J8815" s="106"/>
      <c r="K8815" s="106"/>
      <c r="L8815" s="106"/>
      <c r="M8815" s="106"/>
    </row>
    <row r="8816" spans="5:13" x14ac:dyDescent="0.2">
      <c r="E8816" s="106"/>
      <c r="F8816" s="106"/>
      <c r="G8816" s="106"/>
      <c r="H8816" s="106"/>
      <c r="I8816" s="106"/>
      <c r="J8816" s="106"/>
      <c r="K8816" s="106"/>
      <c r="L8816" s="106"/>
      <c r="M8816" s="106"/>
    </row>
    <row r="8817" spans="5:13" x14ac:dyDescent="0.2">
      <c r="E8817" s="106"/>
      <c r="F8817" s="106"/>
      <c r="G8817" s="106"/>
      <c r="H8817" s="106"/>
      <c r="I8817" s="106"/>
      <c r="J8817" s="106"/>
      <c r="K8817" s="106"/>
      <c r="L8817" s="106"/>
      <c r="M8817" s="106"/>
    </row>
    <row r="8818" spans="5:13" x14ac:dyDescent="0.2">
      <c r="E8818" s="106"/>
      <c r="F8818" s="106"/>
      <c r="G8818" s="106"/>
      <c r="H8818" s="106"/>
      <c r="I8818" s="106"/>
      <c r="J8818" s="106"/>
      <c r="K8818" s="106"/>
      <c r="L8818" s="106"/>
      <c r="M8818" s="106"/>
    </row>
    <row r="8819" spans="5:13" x14ac:dyDescent="0.2">
      <c r="E8819" s="106"/>
      <c r="F8819" s="106"/>
      <c r="G8819" s="106"/>
      <c r="H8819" s="106"/>
      <c r="I8819" s="106"/>
      <c r="J8819" s="106"/>
      <c r="K8819" s="106"/>
      <c r="L8819" s="106"/>
      <c r="M8819" s="106"/>
    </row>
    <row r="8820" spans="5:13" x14ac:dyDescent="0.2">
      <c r="E8820" s="106"/>
      <c r="F8820" s="106"/>
      <c r="G8820" s="106"/>
      <c r="H8820" s="106"/>
      <c r="I8820" s="106"/>
      <c r="J8820" s="106"/>
      <c r="K8820" s="106"/>
      <c r="L8820" s="106"/>
      <c r="M8820" s="106"/>
    </row>
    <row r="8821" spans="5:13" x14ac:dyDescent="0.2">
      <c r="E8821" s="106"/>
      <c r="F8821" s="106"/>
      <c r="G8821" s="106"/>
      <c r="H8821" s="106"/>
      <c r="I8821" s="106"/>
      <c r="J8821" s="106"/>
      <c r="K8821" s="106"/>
      <c r="L8821" s="106"/>
      <c r="M8821" s="106"/>
    </row>
    <row r="8822" spans="5:13" x14ac:dyDescent="0.2">
      <c r="E8822" s="106"/>
      <c r="F8822" s="106"/>
      <c r="G8822" s="106"/>
      <c r="H8822" s="106"/>
      <c r="I8822" s="106"/>
      <c r="J8822" s="106"/>
      <c r="K8822" s="106"/>
      <c r="L8822" s="106"/>
      <c r="M8822" s="106"/>
    </row>
    <row r="8823" spans="5:13" x14ac:dyDescent="0.2">
      <c r="E8823" s="106"/>
      <c r="F8823" s="106"/>
      <c r="G8823" s="106"/>
      <c r="H8823" s="106"/>
      <c r="I8823" s="106"/>
      <c r="J8823" s="106"/>
      <c r="K8823" s="106"/>
      <c r="L8823" s="106"/>
      <c r="M8823" s="106"/>
    </row>
    <row r="8824" spans="5:13" x14ac:dyDescent="0.2">
      <c r="E8824" s="106"/>
      <c r="F8824" s="106"/>
      <c r="G8824" s="106"/>
      <c r="H8824" s="106"/>
      <c r="I8824" s="106"/>
      <c r="J8824" s="106"/>
      <c r="K8824" s="106"/>
      <c r="L8824" s="106"/>
      <c r="M8824" s="106"/>
    </row>
    <row r="8825" spans="5:13" x14ac:dyDescent="0.2">
      <c r="E8825" s="106"/>
      <c r="F8825" s="106"/>
      <c r="G8825" s="106"/>
      <c r="H8825" s="106"/>
      <c r="I8825" s="106"/>
      <c r="J8825" s="106"/>
      <c r="K8825" s="106"/>
      <c r="L8825" s="106"/>
      <c r="M8825" s="106"/>
    </row>
    <row r="8826" spans="5:13" x14ac:dyDescent="0.2">
      <c r="E8826" s="106"/>
      <c r="F8826" s="106"/>
      <c r="G8826" s="106"/>
      <c r="H8826" s="106"/>
      <c r="I8826" s="106"/>
      <c r="J8826" s="106"/>
      <c r="K8826" s="106"/>
      <c r="L8826" s="106"/>
      <c r="M8826" s="106"/>
    </row>
    <row r="8827" spans="5:13" x14ac:dyDescent="0.2">
      <c r="E8827" s="106"/>
      <c r="F8827" s="106"/>
      <c r="G8827" s="106"/>
      <c r="H8827" s="106"/>
      <c r="I8827" s="106"/>
      <c r="J8827" s="106"/>
      <c r="K8827" s="106"/>
      <c r="L8827" s="106"/>
      <c r="M8827" s="106"/>
    </row>
    <row r="8828" spans="5:13" x14ac:dyDescent="0.2">
      <c r="E8828" s="106"/>
      <c r="F8828" s="106"/>
      <c r="G8828" s="106"/>
      <c r="H8828" s="106"/>
      <c r="I8828" s="106"/>
      <c r="J8828" s="106"/>
      <c r="K8828" s="106"/>
      <c r="L8828" s="106"/>
      <c r="M8828" s="106"/>
    </row>
    <row r="8829" spans="5:13" x14ac:dyDescent="0.2">
      <c r="E8829" s="106"/>
      <c r="F8829" s="106"/>
      <c r="G8829" s="106"/>
      <c r="H8829" s="106"/>
      <c r="I8829" s="106"/>
      <c r="J8829" s="106"/>
      <c r="K8829" s="106"/>
      <c r="L8829" s="106"/>
      <c r="M8829" s="106"/>
    </row>
    <row r="8830" spans="5:13" x14ac:dyDescent="0.2">
      <c r="E8830" s="106"/>
      <c r="F8830" s="106"/>
      <c r="G8830" s="106"/>
      <c r="H8830" s="106"/>
      <c r="I8830" s="106"/>
      <c r="J8830" s="106"/>
      <c r="K8830" s="106"/>
      <c r="L8830" s="106"/>
      <c r="M8830" s="106"/>
    </row>
    <row r="8831" spans="5:13" x14ac:dyDescent="0.2">
      <c r="E8831" s="106"/>
      <c r="F8831" s="106"/>
      <c r="G8831" s="106"/>
      <c r="H8831" s="106"/>
      <c r="I8831" s="106"/>
      <c r="J8831" s="106"/>
      <c r="K8831" s="106"/>
      <c r="L8831" s="106"/>
      <c r="M8831" s="106"/>
    </row>
    <row r="8832" spans="5:13" x14ac:dyDescent="0.2">
      <c r="E8832" s="106"/>
      <c r="F8832" s="106"/>
      <c r="G8832" s="106"/>
      <c r="H8832" s="106"/>
      <c r="I8832" s="106"/>
      <c r="J8832" s="106"/>
      <c r="K8832" s="106"/>
      <c r="L8832" s="106"/>
      <c r="M8832" s="106"/>
    </row>
    <row r="8833" spans="5:13" x14ac:dyDescent="0.2">
      <c r="E8833" s="106"/>
      <c r="F8833" s="106"/>
      <c r="G8833" s="106"/>
      <c r="H8833" s="106"/>
      <c r="I8833" s="106"/>
      <c r="J8833" s="106"/>
      <c r="K8833" s="106"/>
      <c r="L8833" s="106"/>
      <c r="M8833" s="106"/>
    </row>
    <row r="8834" spans="5:13" x14ac:dyDescent="0.2">
      <c r="E8834" s="106"/>
      <c r="F8834" s="106"/>
      <c r="G8834" s="106"/>
      <c r="H8834" s="106"/>
      <c r="I8834" s="106"/>
      <c r="J8834" s="106"/>
      <c r="K8834" s="106"/>
      <c r="L8834" s="106"/>
      <c r="M8834" s="106"/>
    </row>
    <row r="8835" spans="5:13" x14ac:dyDescent="0.2">
      <c r="E8835" s="106"/>
      <c r="F8835" s="106"/>
      <c r="G8835" s="106"/>
      <c r="H8835" s="106"/>
      <c r="I8835" s="106"/>
      <c r="J8835" s="106"/>
      <c r="K8835" s="106"/>
      <c r="L8835" s="106"/>
      <c r="M8835" s="106"/>
    </row>
    <row r="8836" spans="5:13" x14ac:dyDescent="0.2">
      <c r="E8836" s="106"/>
      <c r="F8836" s="106"/>
      <c r="G8836" s="106"/>
      <c r="H8836" s="106"/>
      <c r="I8836" s="106"/>
      <c r="J8836" s="106"/>
      <c r="K8836" s="106"/>
      <c r="L8836" s="106"/>
      <c r="M8836" s="106"/>
    </row>
    <row r="8837" spans="5:13" x14ac:dyDescent="0.2">
      <c r="E8837" s="106"/>
      <c r="F8837" s="106"/>
      <c r="G8837" s="106"/>
      <c r="H8837" s="106"/>
      <c r="I8837" s="106"/>
      <c r="J8837" s="106"/>
      <c r="K8837" s="106"/>
      <c r="L8837" s="106"/>
      <c r="M8837" s="106"/>
    </row>
    <row r="8838" spans="5:13" x14ac:dyDescent="0.2">
      <c r="E8838" s="106"/>
      <c r="F8838" s="106"/>
      <c r="G8838" s="106"/>
      <c r="H8838" s="106"/>
      <c r="I8838" s="106"/>
      <c r="J8838" s="106"/>
      <c r="K8838" s="106"/>
      <c r="L8838" s="106"/>
      <c r="M8838" s="106"/>
    </row>
    <row r="8839" spans="5:13" x14ac:dyDescent="0.2">
      <c r="E8839" s="106"/>
      <c r="F8839" s="106"/>
      <c r="G8839" s="106"/>
      <c r="H8839" s="106"/>
      <c r="I8839" s="106"/>
      <c r="J8839" s="106"/>
      <c r="K8839" s="106"/>
      <c r="L8839" s="106"/>
      <c r="M8839" s="106"/>
    </row>
    <row r="8840" spans="5:13" x14ac:dyDescent="0.2">
      <c r="E8840" s="106"/>
      <c r="F8840" s="106"/>
      <c r="G8840" s="106"/>
      <c r="H8840" s="106"/>
      <c r="I8840" s="106"/>
      <c r="J8840" s="106"/>
      <c r="K8840" s="106"/>
      <c r="L8840" s="106"/>
      <c r="M8840" s="106"/>
    </row>
    <row r="8841" spans="5:13" x14ac:dyDescent="0.2">
      <c r="E8841" s="106"/>
      <c r="F8841" s="106"/>
      <c r="G8841" s="106"/>
      <c r="H8841" s="106"/>
      <c r="I8841" s="106"/>
      <c r="J8841" s="106"/>
      <c r="K8841" s="106"/>
      <c r="L8841" s="106"/>
      <c r="M8841" s="106"/>
    </row>
    <row r="8842" spans="5:13" x14ac:dyDescent="0.2">
      <c r="E8842" s="106"/>
      <c r="F8842" s="106"/>
      <c r="G8842" s="106"/>
      <c r="H8842" s="106"/>
      <c r="I8842" s="106"/>
      <c r="J8842" s="106"/>
      <c r="K8842" s="106"/>
      <c r="L8842" s="106"/>
      <c r="M8842" s="106"/>
    </row>
    <row r="8843" spans="5:13" x14ac:dyDescent="0.2">
      <c r="E8843" s="106"/>
      <c r="F8843" s="106"/>
      <c r="G8843" s="106"/>
      <c r="H8843" s="106"/>
      <c r="I8843" s="106"/>
      <c r="J8843" s="106"/>
      <c r="K8843" s="106"/>
      <c r="L8843" s="106"/>
      <c r="M8843" s="106"/>
    </row>
    <row r="8844" spans="5:13" x14ac:dyDescent="0.2">
      <c r="E8844" s="106"/>
      <c r="F8844" s="106"/>
      <c r="G8844" s="106"/>
      <c r="H8844" s="106"/>
      <c r="I8844" s="106"/>
      <c r="J8844" s="106"/>
      <c r="K8844" s="106"/>
      <c r="L8844" s="106"/>
      <c r="M8844" s="106"/>
    </row>
    <row r="8845" spans="5:13" x14ac:dyDescent="0.2">
      <c r="E8845" s="106"/>
      <c r="F8845" s="106"/>
      <c r="G8845" s="106"/>
      <c r="H8845" s="106"/>
      <c r="I8845" s="106"/>
      <c r="J8845" s="106"/>
      <c r="K8845" s="106"/>
      <c r="L8845" s="106"/>
      <c r="M8845" s="106"/>
    </row>
    <row r="8846" spans="5:13" x14ac:dyDescent="0.2">
      <c r="E8846" s="106"/>
      <c r="F8846" s="106"/>
      <c r="G8846" s="106"/>
      <c r="H8846" s="106"/>
      <c r="I8846" s="106"/>
      <c r="J8846" s="106"/>
      <c r="K8846" s="106"/>
      <c r="L8846" s="106"/>
      <c r="M8846" s="106"/>
    </row>
    <row r="8847" spans="5:13" x14ac:dyDescent="0.2">
      <c r="E8847" s="106"/>
      <c r="F8847" s="106"/>
      <c r="G8847" s="106"/>
      <c r="H8847" s="106"/>
      <c r="I8847" s="106"/>
      <c r="J8847" s="106"/>
      <c r="K8847" s="106"/>
      <c r="L8847" s="106"/>
      <c r="M8847" s="106"/>
    </row>
    <row r="8848" spans="5:13" x14ac:dyDescent="0.2">
      <c r="E8848" s="106"/>
      <c r="F8848" s="106"/>
      <c r="G8848" s="106"/>
      <c r="H8848" s="106"/>
      <c r="I8848" s="106"/>
      <c r="J8848" s="106"/>
      <c r="K8848" s="106"/>
      <c r="L8848" s="106"/>
      <c r="M8848" s="106"/>
    </row>
    <row r="8849" spans="5:13" x14ac:dyDescent="0.2">
      <c r="E8849" s="106"/>
      <c r="F8849" s="106"/>
      <c r="G8849" s="106"/>
      <c r="H8849" s="106"/>
      <c r="I8849" s="106"/>
      <c r="J8849" s="106"/>
      <c r="K8849" s="106"/>
      <c r="L8849" s="106"/>
      <c r="M8849" s="106"/>
    </row>
    <row r="8850" spans="5:13" x14ac:dyDescent="0.2">
      <c r="E8850" s="106"/>
      <c r="F8850" s="106"/>
      <c r="G8850" s="106"/>
      <c r="H8850" s="106"/>
      <c r="I8850" s="106"/>
      <c r="J8850" s="106"/>
      <c r="K8850" s="106"/>
      <c r="L8850" s="106"/>
      <c r="M8850" s="106"/>
    </row>
    <row r="8851" spans="5:13" x14ac:dyDescent="0.2">
      <c r="E8851" s="106"/>
      <c r="F8851" s="106"/>
      <c r="G8851" s="106"/>
      <c r="H8851" s="106"/>
      <c r="I8851" s="106"/>
      <c r="J8851" s="106"/>
      <c r="K8851" s="106"/>
      <c r="L8851" s="106"/>
      <c r="M8851" s="106"/>
    </row>
    <row r="8852" spans="5:13" x14ac:dyDescent="0.2">
      <c r="E8852" s="106"/>
      <c r="F8852" s="106"/>
      <c r="G8852" s="106"/>
      <c r="H8852" s="106"/>
      <c r="I8852" s="106"/>
      <c r="J8852" s="106"/>
      <c r="K8852" s="106"/>
      <c r="L8852" s="106"/>
      <c r="M8852" s="106"/>
    </row>
    <row r="8853" spans="5:13" x14ac:dyDescent="0.2">
      <c r="E8853" s="106"/>
      <c r="F8853" s="106"/>
      <c r="G8853" s="106"/>
      <c r="H8853" s="106"/>
      <c r="I8853" s="106"/>
      <c r="J8853" s="106"/>
      <c r="K8853" s="106"/>
      <c r="L8853" s="106"/>
      <c r="M8853" s="106"/>
    </row>
    <row r="8854" spans="5:13" x14ac:dyDescent="0.2">
      <c r="E8854" s="106"/>
      <c r="F8854" s="106"/>
      <c r="G8854" s="106"/>
      <c r="H8854" s="106"/>
      <c r="I8854" s="106"/>
      <c r="J8854" s="106"/>
      <c r="K8854" s="106"/>
      <c r="L8854" s="106"/>
      <c r="M8854" s="106"/>
    </row>
    <row r="8855" spans="5:13" x14ac:dyDescent="0.2">
      <c r="E8855" s="106"/>
      <c r="F8855" s="106"/>
      <c r="G8855" s="106"/>
      <c r="H8855" s="106"/>
      <c r="I8855" s="106"/>
      <c r="J8855" s="106"/>
      <c r="K8855" s="106"/>
      <c r="L8855" s="106"/>
      <c r="M8855" s="106"/>
    </row>
    <row r="8856" spans="5:13" x14ac:dyDescent="0.2">
      <c r="E8856" s="106"/>
      <c r="F8856" s="106"/>
      <c r="G8856" s="106"/>
      <c r="H8856" s="106"/>
      <c r="I8856" s="106"/>
      <c r="J8856" s="106"/>
      <c r="K8856" s="106"/>
      <c r="L8856" s="106"/>
      <c r="M8856" s="106"/>
    </row>
    <row r="8857" spans="5:13" x14ac:dyDescent="0.2">
      <c r="E8857" s="106"/>
      <c r="F8857" s="106"/>
      <c r="G8857" s="106"/>
      <c r="H8857" s="106"/>
      <c r="I8857" s="106"/>
      <c r="J8857" s="106"/>
      <c r="K8857" s="106"/>
      <c r="L8857" s="106"/>
      <c r="M8857" s="106"/>
    </row>
    <row r="8858" spans="5:13" x14ac:dyDescent="0.2">
      <c r="E8858" s="106"/>
      <c r="F8858" s="106"/>
      <c r="G8858" s="106"/>
      <c r="H8858" s="106"/>
      <c r="I8858" s="106"/>
      <c r="J8858" s="106"/>
      <c r="K8858" s="106"/>
      <c r="L8858" s="106"/>
      <c r="M8858" s="106"/>
    </row>
    <row r="8859" spans="5:13" x14ac:dyDescent="0.2">
      <c r="E8859" s="106"/>
      <c r="F8859" s="106"/>
      <c r="G8859" s="106"/>
      <c r="H8859" s="106"/>
      <c r="I8859" s="106"/>
      <c r="J8859" s="106"/>
      <c r="K8859" s="106"/>
      <c r="L8859" s="106"/>
      <c r="M8859" s="106"/>
    </row>
    <row r="8860" spans="5:13" x14ac:dyDescent="0.2">
      <c r="E8860" s="106"/>
      <c r="F8860" s="106"/>
      <c r="G8860" s="106"/>
      <c r="H8860" s="106"/>
      <c r="I8860" s="106"/>
      <c r="J8860" s="106"/>
      <c r="K8860" s="106"/>
      <c r="L8860" s="106"/>
      <c r="M8860" s="106"/>
    </row>
    <row r="8861" spans="5:13" x14ac:dyDescent="0.2">
      <c r="E8861" s="106"/>
      <c r="F8861" s="106"/>
      <c r="G8861" s="106"/>
      <c r="H8861" s="106"/>
      <c r="I8861" s="106"/>
      <c r="J8861" s="106"/>
      <c r="K8861" s="106"/>
      <c r="L8861" s="106"/>
      <c r="M8861" s="106"/>
    </row>
    <row r="8862" spans="5:13" x14ac:dyDescent="0.2">
      <c r="E8862" s="106"/>
      <c r="F8862" s="106"/>
      <c r="G8862" s="106"/>
      <c r="H8862" s="106"/>
      <c r="I8862" s="106"/>
      <c r="J8862" s="106"/>
      <c r="K8862" s="106"/>
      <c r="L8862" s="106"/>
      <c r="M8862" s="106"/>
    </row>
    <row r="8863" spans="5:13" x14ac:dyDescent="0.2">
      <c r="E8863" s="106"/>
      <c r="F8863" s="106"/>
      <c r="G8863" s="106"/>
      <c r="H8863" s="106"/>
      <c r="I8863" s="106"/>
      <c r="J8863" s="106"/>
      <c r="K8863" s="106"/>
      <c r="L8863" s="106"/>
      <c r="M8863" s="106"/>
    </row>
    <row r="8864" spans="5:13" x14ac:dyDescent="0.2">
      <c r="E8864" s="106"/>
      <c r="F8864" s="106"/>
      <c r="G8864" s="106"/>
      <c r="H8864" s="106"/>
      <c r="I8864" s="106"/>
      <c r="J8864" s="106"/>
      <c r="K8864" s="106"/>
      <c r="L8864" s="106"/>
      <c r="M8864" s="106"/>
    </row>
    <row r="8865" spans="5:13" x14ac:dyDescent="0.2">
      <c r="E8865" s="106"/>
      <c r="F8865" s="106"/>
      <c r="G8865" s="106"/>
      <c r="H8865" s="106"/>
      <c r="I8865" s="106"/>
      <c r="J8865" s="106"/>
      <c r="K8865" s="106"/>
      <c r="L8865" s="106"/>
      <c r="M8865" s="106"/>
    </row>
    <row r="8866" spans="5:13" x14ac:dyDescent="0.2">
      <c r="E8866" s="106"/>
      <c r="F8866" s="106"/>
      <c r="G8866" s="106"/>
      <c r="H8866" s="106"/>
      <c r="I8866" s="106"/>
      <c r="J8866" s="106"/>
      <c r="K8866" s="106"/>
      <c r="L8866" s="106"/>
      <c r="M8866" s="106"/>
    </row>
    <row r="8867" spans="5:13" x14ac:dyDescent="0.2">
      <c r="E8867" s="106"/>
      <c r="F8867" s="106"/>
      <c r="G8867" s="106"/>
      <c r="H8867" s="106"/>
      <c r="I8867" s="106"/>
      <c r="J8867" s="106"/>
      <c r="K8867" s="106"/>
      <c r="L8867" s="106"/>
      <c r="M8867" s="106"/>
    </row>
    <row r="8868" spans="5:13" x14ac:dyDescent="0.2">
      <c r="E8868" s="106"/>
      <c r="F8868" s="106"/>
      <c r="G8868" s="106"/>
      <c r="H8868" s="106"/>
      <c r="I8868" s="106"/>
      <c r="J8868" s="106"/>
      <c r="K8868" s="106"/>
      <c r="L8868" s="106"/>
      <c r="M8868" s="106"/>
    </row>
    <row r="8869" spans="5:13" x14ac:dyDescent="0.2">
      <c r="E8869" s="106"/>
      <c r="F8869" s="106"/>
      <c r="G8869" s="106"/>
      <c r="H8869" s="106"/>
      <c r="I8869" s="106"/>
      <c r="J8869" s="106"/>
      <c r="K8869" s="106"/>
      <c r="L8869" s="106"/>
      <c r="M8869" s="106"/>
    </row>
    <row r="8870" spans="5:13" x14ac:dyDescent="0.2">
      <c r="E8870" s="106"/>
      <c r="F8870" s="106"/>
      <c r="G8870" s="106"/>
      <c r="H8870" s="106"/>
      <c r="I8870" s="106"/>
      <c r="J8870" s="106"/>
      <c r="K8870" s="106"/>
      <c r="L8870" s="106"/>
      <c r="M8870" s="106"/>
    </row>
    <row r="8871" spans="5:13" x14ac:dyDescent="0.2">
      <c r="E8871" s="106"/>
      <c r="F8871" s="106"/>
      <c r="G8871" s="106"/>
      <c r="H8871" s="106"/>
      <c r="I8871" s="106"/>
      <c r="J8871" s="106"/>
      <c r="K8871" s="106"/>
      <c r="L8871" s="106"/>
      <c r="M8871" s="106"/>
    </row>
    <row r="8872" spans="5:13" x14ac:dyDescent="0.2">
      <c r="E8872" s="106"/>
      <c r="F8872" s="106"/>
      <c r="G8872" s="106"/>
      <c r="H8872" s="106"/>
      <c r="I8872" s="106"/>
      <c r="J8872" s="106"/>
      <c r="K8872" s="106"/>
      <c r="L8872" s="106"/>
      <c r="M8872" s="106"/>
    </row>
    <row r="8873" spans="5:13" x14ac:dyDescent="0.2">
      <c r="E8873" s="106"/>
      <c r="F8873" s="106"/>
      <c r="G8873" s="106"/>
      <c r="H8873" s="106"/>
      <c r="I8873" s="106"/>
      <c r="J8873" s="106"/>
      <c r="K8873" s="106"/>
      <c r="L8873" s="106"/>
      <c r="M8873" s="106"/>
    </row>
    <row r="8874" spans="5:13" x14ac:dyDescent="0.2">
      <c r="E8874" s="106"/>
      <c r="F8874" s="106"/>
      <c r="G8874" s="106"/>
      <c r="H8874" s="106"/>
      <c r="I8874" s="106"/>
      <c r="J8874" s="106"/>
      <c r="K8874" s="106"/>
      <c r="L8874" s="106"/>
      <c r="M8874" s="106"/>
    </row>
    <row r="8875" spans="5:13" x14ac:dyDescent="0.2">
      <c r="E8875" s="106"/>
      <c r="F8875" s="106"/>
      <c r="G8875" s="106"/>
      <c r="H8875" s="106"/>
      <c r="I8875" s="106"/>
      <c r="J8875" s="106"/>
      <c r="K8875" s="106"/>
      <c r="L8875" s="106"/>
      <c r="M8875" s="106"/>
    </row>
    <row r="8876" spans="5:13" x14ac:dyDescent="0.2">
      <c r="E8876" s="106"/>
      <c r="F8876" s="106"/>
      <c r="G8876" s="106"/>
      <c r="H8876" s="106"/>
      <c r="I8876" s="106"/>
      <c r="J8876" s="106"/>
      <c r="K8876" s="106"/>
      <c r="L8876" s="106"/>
      <c r="M8876" s="106"/>
    </row>
    <row r="8877" spans="5:13" x14ac:dyDescent="0.2">
      <c r="E8877" s="106"/>
      <c r="F8877" s="106"/>
      <c r="G8877" s="106"/>
      <c r="H8877" s="106"/>
      <c r="I8877" s="106"/>
      <c r="J8877" s="106"/>
      <c r="K8877" s="106"/>
      <c r="L8877" s="106"/>
      <c r="M8877" s="106"/>
    </row>
    <row r="8878" spans="5:13" x14ac:dyDescent="0.2">
      <c r="E8878" s="106"/>
      <c r="F8878" s="106"/>
      <c r="G8878" s="106"/>
      <c r="H8878" s="106"/>
      <c r="I8878" s="106"/>
      <c r="J8878" s="106"/>
      <c r="K8878" s="106"/>
      <c r="L8878" s="106"/>
      <c r="M8878" s="106"/>
    </row>
    <row r="8879" spans="5:13" x14ac:dyDescent="0.2">
      <c r="E8879" s="106"/>
      <c r="F8879" s="106"/>
      <c r="G8879" s="106"/>
      <c r="H8879" s="106"/>
      <c r="I8879" s="106"/>
      <c r="J8879" s="106"/>
      <c r="K8879" s="106"/>
      <c r="L8879" s="106"/>
      <c r="M8879" s="106"/>
    </row>
    <row r="8880" spans="5:13" x14ac:dyDescent="0.2">
      <c r="E8880" s="106"/>
      <c r="F8880" s="106"/>
      <c r="G8880" s="106"/>
      <c r="H8880" s="106"/>
      <c r="I8880" s="106"/>
      <c r="J8880" s="106"/>
      <c r="K8880" s="106"/>
      <c r="L8880" s="106"/>
      <c r="M8880" s="106"/>
    </row>
    <row r="8881" spans="5:13" x14ac:dyDescent="0.2">
      <c r="E8881" s="106"/>
      <c r="F8881" s="106"/>
      <c r="G8881" s="106"/>
      <c r="H8881" s="106"/>
      <c r="I8881" s="106"/>
      <c r="J8881" s="106"/>
      <c r="K8881" s="106"/>
      <c r="L8881" s="106"/>
      <c r="M8881" s="106"/>
    </row>
    <row r="8882" spans="5:13" x14ac:dyDescent="0.2">
      <c r="E8882" s="106"/>
      <c r="F8882" s="106"/>
      <c r="G8882" s="106"/>
      <c r="H8882" s="106"/>
      <c r="I8882" s="106"/>
      <c r="J8882" s="106"/>
      <c r="K8882" s="106"/>
      <c r="L8882" s="106"/>
      <c r="M8882" s="106"/>
    </row>
    <row r="8883" spans="5:13" x14ac:dyDescent="0.2">
      <c r="E8883" s="106"/>
      <c r="F8883" s="106"/>
      <c r="G8883" s="106"/>
      <c r="H8883" s="106"/>
      <c r="I8883" s="106"/>
      <c r="J8883" s="106"/>
      <c r="K8883" s="106"/>
      <c r="L8883" s="106"/>
      <c r="M8883" s="106"/>
    </row>
    <row r="8884" spans="5:13" x14ac:dyDescent="0.2">
      <c r="E8884" s="106"/>
      <c r="F8884" s="106"/>
      <c r="G8884" s="106"/>
      <c r="H8884" s="106"/>
      <c r="I8884" s="106"/>
      <c r="J8884" s="106"/>
      <c r="K8884" s="106"/>
      <c r="L8884" s="106"/>
      <c r="M8884" s="106"/>
    </row>
    <row r="8885" spans="5:13" x14ac:dyDescent="0.2">
      <c r="E8885" s="106"/>
      <c r="F8885" s="106"/>
      <c r="G8885" s="106"/>
      <c r="H8885" s="106"/>
      <c r="I8885" s="106"/>
      <c r="J8885" s="106"/>
      <c r="K8885" s="106"/>
      <c r="L8885" s="106"/>
      <c r="M8885" s="106"/>
    </row>
    <row r="8886" spans="5:13" x14ac:dyDescent="0.2">
      <c r="E8886" s="106"/>
      <c r="F8886" s="106"/>
      <c r="G8886" s="106"/>
      <c r="H8886" s="106"/>
      <c r="I8886" s="106"/>
      <c r="J8886" s="106"/>
      <c r="K8886" s="106"/>
      <c r="L8886" s="106"/>
      <c r="M8886" s="106"/>
    </row>
    <row r="8887" spans="5:13" x14ac:dyDescent="0.2">
      <c r="E8887" s="106"/>
      <c r="F8887" s="106"/>
      <c r="G8887" s="106"/>
      <c r="H8887" s="106"/>
      <c r="I8887" s="106"/>
      <c r="J8887" s="106"/>
      <c r="K8887" s="106"/>
      <c r="L8887" s="106"/>
      <c r="M8887" s="106"/>
    </row>
    <row r="8888" spans="5:13" x14ac:dyDescent="0.2">
      <c r="E8888" s="106"/>
      <c r="F8888" s="106"/>
      <c r="G8888" s="106"/>
      <c r="H8888" s="106"/>
      <c r="I8888" s="106"/>
      <c r="J8888" s="106"/>
      <c r="K8888" s="106"/>
      <c r="L8888" s="106"/>
      <c r="M8888" s="106"/>
    </row>
    <row r="8889" spans="5:13" x14ac:dyDescent="0.2">
      <c r="E8889" s="106"/>
      <c r="F8889" s="106"/>
      <c r="G8889" s="106"/>
      <c r="H8889" s="106"/>
      <c r="I8889" s="106"/>
      <c r="J8889" s="106"/>
      <c r="K8889" s="106"/>
      <c r="L8889" s="106"/>
      <c r="M8889" s="106"/>
    </row>
    <row r="8890" spans="5:13" x14ac:dyDescent="0.2">
      <c r="E8890" s="106"/>
      <c r="F8890" s="106"/>
      <c r="G8890" s="106"/>
      <c r="H8890" s="106"/>
      <c r="I8890" s="106"/>
      <c r="J8890" s="106"/>
      <c r="K8890" s="106"/>
      <c r="L8890" s="106"/>
      <c r="M8890" s="106"/>
    </row>
    <row r="8891" spans="5:13" x14ac:dyDescent="0.2">
      <c r="E8891" s="106"/>
      <c r="F8891" s="106"/>
      <c r="G8891" s="106"/>
      <c r="H8891" s="106"/>
      <c r="I8891" s="106"/>
      <c r="J8891" s="106"/>
      <c r="K8891" s="106"/>
      <c r="L8891" s="106"/>
      <c r="M8891" s="106"/>
    </row>
    <row r="8892" spans="5:13" x14ac:dyDescent="0.2">
      <c r="E8892" s="106"/>
      <c r="F8892" s="106"/>
      <c r="G8892" s="106"/>
      <c r="H8892" s="106"/>
      <c r="I8892" s="106"/>
      <c r="J8892" s="106"/>
      <c r="K8892" s="106"/>
      <c r="L8892" s="106"/>
      <c r="M8892" s="106"/>
    </row>
    <row r="8893" spans="5:13" x14ac:dyDescent="0.2">
      <c r="E8893" s="106"/>
      <c r="F8893" s="106"/>
      <c r="G8893" s="106"/>
      <c r="H8893" s="106"/>
      <c r="I8893" s="106"/>
      <c r="J8893" s="106"/>
      <c r="K8893" s="106"/>
      <c r="L8893" s="106"/>
      <c r="M8893" s="106"/>
    </row>
    <row r="8894" spans="5:13" x14ac:dyDescent="0.2">
      <c r="E8894" s="106"/>
      <c r="F8894" s="106"/>
      <c r="G8894" s="106"/>
      <c r="H8894" s="106"/>
      <c r="I8894" s="106"/>
      <c r="J8894" s="106"/>
      <c r="K8894" s="106"/>
      <c r="L8894" s="106"/>
      <c r="M8894" s="106"/>
    </row>
    <row r="8895" spans="5:13" x14ac:dyDescent="0.2">
      <c r="E8895" s="106"/>
      <c r="F8895" s="106"/>
      <c r="G8895" s="106"/>
      <c r="H8895" s="106"/>
      <c r="I8895" s="106"/>
      <c r="J8895" s="106"/>
      <c r="K8895" s="106"/>
      <c r="L8895" s="106"/>
      <c r="M8895" s="106"/>
    </row>
    <row r="8896" spans="5:13" x14ac:dyDescent="0.2">
      <c r="E8896" s="106"/>
      <c r="F8896" s="106"/>
      <c r="G8896" s="106"/>
      <c r="H8896" s="106"/>
      <c r="I8896" s="106"/>
      <c r="J8896" s="106"/>
      <c r="K8896" s="106"/>
      <c r="L8896" s="106"/>
      <c r="M8896" s="106"/>
    </row>
    <row r="8897" spans="5:13" x14ac:dyDescent="0.2">
      <c r="E8897" s="106"/>
      <c r="F8897" s="106"/>
      <c r="G8897" s="106"/>
      <c r="H8897" s="106"/>
      <c r="I8897" s="106"/>
      <c r="J8897" s="106"/>
      <c r="K8897" s="106"/>
      <c r="L8897" s="106"/>
      <c r="M8897" s="106"/>
    </row>
    <row r="8898" spans="5:13" x14ac:dyDescent="0.2">
      <c r="E8898" s="106"/>
      <c r="F8898" s="106"/>
      <c r="G8898" s="106"/>
      <c r="H8898" s="106"/>
      <c r="I8898" s="106"/>
      <c r="J8898" s="106"/>
      <c r="K8898" s="106"/>
      <c r="L8898" s="106"/>
      <c r="M8898" s="106"/>
    </row>
    <row r="8899" spans="5:13" x14ac:dyDescent="0.2">
      <c r="E8899" s="106"/>
      <c r="F8899" s="106"/>
      <c r="G8899" s="106"/>
      <c r="H8899" s="106"/>
      <c r="I8899" s="106"/>
      <c r="J8899" s="106"/>
      <c r="K8899" s="106"/>
      <c r="L8899" s="106"/>
      <c r="M8899" s="106"/>
    </row>
    <row r="8900" spans="5:13" x14ac:dyDescent="0.2">
      <c r="E8900" s="106"/>
      <c r="F8900" s="106"/>
      <c r="G8900" s="106"/>
      <c r="H8900" s="106"/>
      <c r="I8900" s="106"/>
      <c r="J8900" s="106"/>
      <c r="K8900" s="106"/>
      <c r="L8900" s="106"/>
      <c r="M8900" s="106"/>
    </row>
    <row r="8901" spans="5:13" x14ac:dyDescent="0.2">
      <c r="E8901" s="106"/>
      <c r="F8901" s="106"/>
      <c r="G8901" s="106"/>
      <c r="H8901" s="106"/>
      <c r="I8901" s="106"/>
      <c r="J8901" s="106"/>
      <c r="K8901" s="106"/>
      <c r="L8901" s="106"/>
      <c r="M8901" s="106"/>
    </row>
    <row r="8902" spans="5:13" x14ac:dyDescent="0.2">
      <c r="E8902" s="106"/>
      <c r="F8902" s="106"/>
      <c r="G8902" s="106"/>
      <c r="H8902" s="106"/>
      <c r="I8902" s="106"/>
      <c r="J8902" s="106"/>
      <c r="K8902" s="106"/>
      <c r="L8902" s="106"/>
      <c r="M8902" s="106"/>
    </row>
    <row r="8903" spans="5:13" x14ac:dyDescent="0.2">
      <c r="E8903" s="106"/>
      <c r="F8903" s="106"/>
      <c r="G8903" s="106"/>
      <c r="H8903" s="106"/>
      <c r="I8903" s="106"/>
      <c r="J8903" s="106"/>
      <c r="K8903" s="106"/>
      <c r="L8903" s="106"/>
      <c r="M8903" s="106"/>
    </row>
    <row r="8904" spans="5:13" x14ac:dyDescent="0.2">
      <c r="E8904" s="106"/>
      <c r="F8904" s="106"/>
      <c r="G8904" s="106"/>
      <c r="H8904" s="106"/>
      <c r="I8904" s="106"/>
      <c r="J8904" s="106"/>
      <c r="K8904" s="106"/>
      <c r="L8904" s="106"/>
      <c r="M8904" s="106"/>
    </row>
    <row r="8905" spans="5:13" x14ac:dyDescent="0.2">
      <c r="E8905" s="106"/>
      <c r="F8905" s="106"/>
      <c r="G8905" s="106"/>
      <c r="H8905" s="106"/>
      <c r="I8905" s="106"/>
      <c r="J8905" s="106"/>
      <c r="K8905" s="106"/>
      <c r="L8905" s="106"/>
      <c r="M8905" s="106"/>
    </row>
    <row r="8906" spans="5:13" x14ac:dyDescent="0.2">
      <c r="E8906" s="106"/>
      <c r="F8906" s="106"/>
      <c r="G8906" s="106"/>
      <c r="H8906" s="106"/>
      <c r="I8906" s="106"/>
      <c r="J8906" s="106"/>
      <c r="K8906" s="106"/>
      <c r="L8906" s="106"/>
      <c r="M8906" s="106"/>
    </row>
    <row r="8907" spans="5:13" x14ac:dyDescent="0.2">
      <c r="E8907" s="106"/>
      <c r="F8907" s="106"/>
      <c r="G8907" s="106"/>
      <c r="H8907" s="106"/>
      <c r="I8907" s="106"/>
      <c r="J8907" s="106"/>
      <c r="K8907" s="106"/>
      <c r="L8907" s="106"/>
      <c r="M8907" s="106"/>
    </row>
    <row r="8908" spans="5:13" x14ac:dyDescent="0.2">
      <c r="E8908" s="106"/>
      <c r="F8908" s="106"/>
      <c r="G8908" s="106"/>
      <c r="H8908" s="106"/>
      <c r="I8908" s="106"/>
      <c r="J8908" s="106"/>
      <c r="K8908" s="106"/>
      <c r="L8908" s="106"/>
      <c r="M8908" s="106"/>
    </row>
    <row r="8909" spans="5:13" x14ac:dyDescent="0.2">
      <c r="E8909" s="106"/>
      <c r="F8909" s="106"/>
      <c r="G8909" s="106"/>
      <c r="H8909" s="106"/>
      <c r="I8909" s="106"/>
      <c r="J8909" s="106"/>
      <c r="K8909" s="106"/>
      <c r="L8909" s="106"/>
      <c r="M8909" s="106"/>
    </row>
    <row r="8910" spans="5:13" x14ac:dyDescent="0.2">
      <c r="E8910" s="106"/>
      <c r="F8910" s="106"/>
      <c r="G8910" s="106"/>
      <c r="H8910" s="106"/>
      <c r="I8910" s="106"/>
      <c r="J8910" s="106"/>
      <c r="K8910" s="106"/>
      <c r="L8910" s="106"/>
      <c r="M8910" s="106"/>
    </row>
    <row r="8911" spans="5:13" x14ac:dyDescent="0.2">
      <c r="E8911" s="106"/>
      <c r="F8911" s="106"/>
      <c r="G8911" s="106"/>
      <c r="H8911" s="106"/>
      <c r="I8911" s="106"/>
      <c r="J8911" s="106"/>
      <c r="K8911" s="106"/>
      <c r="L8911" s="106"/>
      <c r="M8911" s="106"/>
    </row>
    <row r="8912" spans="5:13" x14ac:dyDescent="0.2">
      <c r="E8912" s="106"/>
      <c r="F8912" s="106"/>
      <c r="G8912" s="106"/>
      <c r="H8912" s="106"/>
      <c r="I8912" s="106"/>
      <c r="J8912" s="106"/>
      <c r="K8912" s="106"/>
      <c r="L8912" s="106"/>
      <c r="M8912" s="106"/>
    </row>
    <row r="8913" spans="5:13" x14ac:dyDescent="0.2">
      <c r="E8913" s="106"/>
      <c r="F8913" s="106"/>
      <c r="G8913" s="106"/>
      <c r="H8913" s="106"/>
      <c r="I8913" s="106"/>
      <c r="J8913" s="106"/>
      <c r="K8913" s="106"/>
      <c r="L8913" s="106"/>
      <c r="M8913" s="106"/>
    </row>
    <row r="8914" spans="5:13" x14ac:dyDescent="0.2">
      <c r="E8914" s="106"/>
      <c r="F8914" s="106"/>
      <c r="G8914" s="106"/>
      <c r="H8914" s="106"/>
      <c r="I8914" s="106"/>
      <c r="J8914" s="106"/>
      <c r="K8914" s="106"/>
      <c r="L8914" s="106"/>
      <c r="M8914" s="106"/>
    </row>
    <row r="8915" spans="5:13" x14ac:dyDescent="0.2">
      <c r="E8915" s="106"/>
      <c r="F8915" s="106"/>
      <c r="G8915" s="106"/>
      <c r="H8915" s="106"/>
      <c r="I8915" s="106"/>
      <c r="J8915" s="106"/>
      <c r="K8915" s="106"/>
      <c r="L8915" s="106"/>
      <c r="M8915" s="106"/>
    </row>
    <row r="8916" spans="5:13" x14ac:dyDescent="0.2">
      <c r="E8916" s="106"/>
      <c r="F8916" s="106"/>
      <c r="G8916" s="106"/>
      <c r="H8916" s="106"/>
      <c r="I8916" s="106"/>
      <c r="J8916" s="106"/>
      <c r="K8916" s="106"/>
      <c r="L8916" s="106"/>
      <c r="M8916" s="106"/>
    </row>
    <row r="8917" spans="5:13" x14ac:dyDescent="0.2">
      <c r="E8917" s="106"/>
      <c r="F8917" s="106"/>
      <c r="G8917" s="106"/>
      <c r="H8917" s="106"/>
      <c r="I8917" s="106"/>
      <c r="J8917" s="106"/>
      <c r="K8917" s="106"/>
      <c r="L8917" s="106"/>
      <c r="M8917" s="106"/>
    </row>
    <row r="8918" spans="5:13" x14ac:dyDescent="0.2">
      <c r="E8918" s="106"/>
      <c r="F8918" s="106"/>
      <c r="G8918" s="106"/>
      <c r="H8918" s="106"/>
      <c r="I8918" s="106"/>
      <c r="J8918" s="106"/>
      <c r="K8918" s="106"/>
      <c r="L8918" s="106"/>
      <c r="M8918" s="106"/>
    </row>
    <row r="8919" spans="5:13" x14ac:dyDescent="0.2">
      <c r="E8919" s="106"/>
      <c r="F8919" s="106"/>
      <c r="G8919" s="106"/>
      <c r="H8919" s="106"/>
      <c r="I8919" s="106"/>
      <c r="J8919" s="106"/>
      <c r="K8919" s="106"/>
      <c r="L8919" s="106"/>
      <c r="M8919" s="106"/>
    </row>
    <row r="8920" spans="5:13" x14ac:dyDescent="0.2">
      <c r="E8920" s="106"/>
      <c r="F8920" s="106"/>
      <c r="G8920" s="106"/>
      <c r="H8920" s="106"/>
      <c r="I8920" s="106"/>
      <c r="J8920" s="106"/>
      <c r="K8920" s="106"/>
      <c r="L8920" s="106"/>
      <c r="M8920" s="106"/>
    </row>
    <row r="8921" spans="5:13" x14ac:dyDescent="0.2">
      <c r="E8921" s="106"/>
      <c r="F8921" s="106"/>
      <c r="G8921" s="106"/>
      <c r="H8921" s="106"/>
      <c r="I8921" s="106"/>
      <c r="J8921" s="106"/>
      <c r="K8921" s="106"/>
      <c r="L8921" s="106"/>
      <c r="M8921" s="106"/>
    </row>
    <row r="8922" spans="5:13" x14ac:dyDescent="0.2">
      <c r="E8922" s="106"/>
      <c r="F8922" s="106"/>
      <c r="G8922" s="106"/>
      <c r="H8922" s="106"/>
      <c r="I8922" s="106"/>
      <c r="J8922" s="106"/>
      <c r="K8922" s="106"/>
      <c r="L8922" s="106"/>
      <c r="M8922" s="106"/>
    </row>
    <row r="8923" spans="5:13" x14ac:dyDescent="0.2">
      <c r="E8923" s="106"/>
      <c r="F8923" s="106"/>
      <c r="G8923" s="106"/>
      <c r="H8923" s="106"/>
      <c r="I8923" s="106"/>
      <c r="J8923" s="106"/>
      <c r="K8923" s="106"/>
      <c r="L8923" s="106"/>
      <c r="M8923" s="106"/>
    </row>
    <row r="8924" spans="5:13" x14ac:dyDescent="0.2">
      <c r="E8924" s="106"/>
      <c r="F8924" s="106"/>
      <c r="G8924" s="106"/>
      <c r="H8924" s="106"/>
      <c r="I8924" s="106"/>
      <c r="J8924" s="106"/>
      <c r="K8924" s="106"/>
      <c r="L8924" s="106"/>
      <c r="M8924" s="106"/>
    </row>
    <row r="8925" spans="5:13" x14ac:dyDescent="0.2">
      <c r="E8925" s="106"/>
      <c r="F8925" s="106"/>
      <c r="G8925" s="106"/>
      <c r="H8925" s="106"/>
      <c r="I8925" s="106"/>
      <c r="J8925" s="106"/>
      <c r="K8925" s="106"/>
      <c r="L8925" s="106"/>
      <c r="M8925" s="106"/>
    </row>
    <row r="8926" spans="5:13" x14ac:dyDescent="0.2">
      <c r="E8926" s="106"/>
      <c r="F8926" s="106"/>
      <c r="G8926" s="106"/>
      <c r="H8926" s="106"/>
      <c r="I8926" s="106"/>
      <c r="J8926" s="106"/>
      <c r="K8926" s="106"/>
      <c r="L8926" s="106"/>
      <c r="M8926" s="106"/>
    </row>
    <row r="8927" spans="5:13" x14ac:dyDescent="0.2">
      <c r="E8927" s="106"/>
      <c r="F8927" s="106"/>
      <c r="G8927" s="106"/>
      <c r="H8927" s="106"/>
      <c r="I8927" s="106"/>
      <c r="J8927" s="106"/>
      <c r="K8927" s="106"/>
      <c r="L8927" s="106"/>
      <c r="M8927" s="106"/>
    </row>
    <row r="8928" spans="5:13" x14ac:dyDescent="0.2">
      <c r="E8928" s="106"/>
      <c r="F8928" s="106"/>
      <c r="G8928" s="106"/>
      <c r="H8928" s="106"/>
      <c r="I8928" s="106"/>
      <c r="J8928" s="106"/>
      <c r="K8928" s="106"/>
      <c r="L8928" s="106"/>
      <c r="M8928" s="106"/>
    </row>
    <row r="8929" spans="5:13" x14ac:dyDescent="0.2">
      <c r="E8929" s="106"/>
      <c r="F8929" s="106"/>
      <c r="G8929" s="106"/>
      <c r="H8929" s="106"/>
      <c r="I8929" s="106"/>
      <c r="J8929" s="106"/>
      <c r="K8929" s="106"/>
      <c r="L8929" s="106"/>
      <c r="M8929" s="106"/>
    </row>
    <row r="8930" spans="5:13" x14ac:dyDescent="0.2">
      <c r="E8930" s="106"/>
      <c r="F8930" s="106"/>
      <c r="G8930" s="106"/>
      <c r="H8930" s="106"/>
      <c r="I8930" s="106"/>
      <c r="J8930" s="106"/>
      <c r="K8930" s="106"/>
      <c r="L8930" s="106"/>
      <c r="M8930" s="106"/>
    </row>
    <row r="8931" spans="5:13" x14ac:dyDescent="0.2">
      <c r="E8931" s="106"/>
      <c r="F8931" s="106"/>
      <c r="G8931" s="106"/>
      <c r="H8931" s="106"/>
      <c r="I8931" s="106"/>
      <c r="J8931" s="106"/>
      <c r="K8931" s="106"/>
      <c r="L8931" s="106"/>
      <c r="M8931" s="106"/>
    </row>
    <row r="8932" spans="5:13" x14ac:dyDescent="0.2">
      <c r="E8932" s="106"/>
      <c r="F8932" s="106"/>
      <c r="G8932" s="106"/>
      <c r="H8932" s="106"/>
      <c r="I8932" s="106"/>
      <c r="J8932" s="106"/>
      <c r="K8932" s="106"/>
      <c r="L8932" s="106"/>
      <c r="M8932" s="106"/>
    </row>
    <row r="8933" spans="5:13" x14ac:dyDescent="0.2">
      <c r="E8933" s="106"/>
      <c r="F8933" s="106"/>
      <c r="G8933" s="106"/>
      <c r="H8933" s="106"/>
      <c r="I8933" s="106"/>
      <c r="J8933" s="106"/>
      <c r="K8933" s="106"/>
      <c r="L8933" s="106"/>
      <c r="M8933" s="106"/>
    </row>
    <row r="8934" spans="5:13" x14ac:dyDescent="0.2">
      <c r="E8934" s="106"/>
      <c r="F8934" s="106"/>
      <c r="G8934" s="106"/>
      <c r="H8934" s="106"/>
      <c r="I8934" s="106"/>
      <c r="J8934" s="106"/>
      <c r="K8934" s="106"/>
      <c r="L8934" s="106"/>
      <c r="M8934" s="106"/>
    </row>
    <row r="8935" spans="5:13" x14ac:dyDescent="0.2">
      <c r="E8935" s="106"/>
      <c r="F8935" s="106"/>
      <c r="G8935" s="106"/>
      <c r="H8935" s="106"/>
      <c r="I8935" s="106"/>
      <c r="J8935" s="106"/>
      <c r="K8935" s="106"/>
      <c r="L8935" s="106"/>
      <c r="M8935" s="106"/>
    </row>
    <row r="8936" spans="5:13" x14ac:dyDescent="0.2">
      <c r="E8936" s="106"/>
      <c r="F8936" s="106"/>
      <c r="G8936" s="106"/>
      <c r="H8936" s="106"/>
      <c r="I8936" s="106"/>
      <c r="J8936" s="106"/>
      <c r="K8936" s="106"/>
      <c r="L8936" s="106"/>
      <c r="M8936" s="106"/>
    </row>
    <row r="8937" spans="5:13" x14ac:dyDescent="0.2">
      <c r="E8937" s="106"/>
      <c r="F8937" s="106"/>
      <c r="G8937" s="106"/>
      <c r="H8937" s="106"/>
      <c r="I8937" s="106"/>
      <c r="J8937" s="106"/>
      <c r="K8937" s="106"/>
      <c r="L8937" s="106"/>
      <c r="M8937" s="106"/>
    </row>
    <row r="8938" spans="5:13" x14ac:dyDescent="0.2">
      <c r="E8938" s="106"/>
      <c r="F8938" s="106"/>
      <c r="G8938" s="106"/>
      <c r="H8938" s="106"/>
      <c r="I8938" s="106"/>
      <c r="J8938" s="106"/>
      <c r="K8938" s="106"/>
      <c r="L8938" s="106"/>
      <c r="M8938" s="106"/>
    </row>
    <row r="8939" spans="5:13" x14ac:dyDescent="0.2">
      <c r="E8939" s="106"/>
      <c r="F8939" s="106"/>
      <c r="G8939" s="106"/>
      <c r="H8939" s="106"/>
      <c r="I8939" s="106"/>
      <c r="J8939" s="106"/>
      <c r="K8939" s="106"/>
      <c r="L8939" s="106"/>
      <c r="M8939" s="106"/>
    </row>
    <row r="8940" spans="5:13" x14ac:dyDescent="0.2">
      <c r="E8940" s="106"/>
      <c r="F8940" s="106"/>
      <c r="G8940" s="106"/>
      <c r="H8940" s="106"/>
      <c r="I8940" s="106"/>
      <c r="J8940" s="106"/>
      <c r="K8940" s="106"/>
      <c r="L8940" s="106"/>
      <c r="M8940" s="106"/>
    </row>
    <row r="8941" spans="5:13" x14ac:dyDescent="0.2">
      <c r="E8941" s="106"/>
      <c r="F8941" s="106"/>
      <c r="G8941" s="106"/>
      <c r="H8941" s="106"/>
      <c r="I8941" s="106"/>
      <c r="J8941" s="106"/>
      <c r="K8941" s="106"/>
      <c r="L8941" s="106"/>
      <c r="M8941" s="106"/>
    </row>
    <row r="8942" spans="5:13" x14ac:dyDescent="0.2">
      <c r="E8942" s="106"/>
      <c r="F8942" s="106"/>
      <c r="G8942" s="106"/>
      <c r="H8942" s="106"/>
      <c r="I8942" s="106"/>
      <c r="J8942" s="106"/>
      <c r="K8942" s="106"/>
      <c r="L8942" s="106"/>
      <c r="M8942" s="106"/>
    </row>
    <row r="8943" spans="5:13" x14ac:dyDescent="0.2">
      <c r="E8943" s="106"/>
      <c r="F8943" s="106"/>
      <c r="G8943" s="106"/>
      <c r="H8943" s="106"/>
      <c r="I8943" s="106"/>
      <c r="J8943" s="106"/>
      <c r="K8943" s="106"/>
      <c r="L8943" s="106"/>
      <c r="M8943" s="106"/>
    </row>
    <row r="8944" spans="5:13" x14ac:dyDescent="0.2">
      <c r="E8944" s="106"/>
      <c r="F8944" s="106"/>
      <c r="G8944" s="106"/>
      <c r="H8944" s="106"/>
      <c r="I8944" s="106"/>
      <c r="J8944" s="106"/>
      <c r="K8944" s="106"/>
      <c r="L8944" s="106"/>
      <c r="M8944" s="106"/>
    </row>
    <row r="8945" spans="5:13" x14ac:dyDescent="0.2">
      <c r="E8945" s="106"/>
      <c r="F8945" s="106"/>
      <c r="G8945" s="106"/>
      <c r="H8945" s="106"/>
      <c r="I8945" s="106"/>
      <c r="J8945" s="106"/>
      <c r="K8945" s="106"/>
      <c r="L8945" s="106"/>
      <c r="M8945" s="106"/>
    </row>
    <row r="8946" spans="5:13" x14ac:dyDescent="0.2">
      <c r="E8946" s="106"/>
      <c r="F8946" s="106"/>
      <c r="G8946" s="106"/>
      <c r="H8946" s="106"/>
      <c r="I8946" s="106"/>
      <c r="J8946" s="106"/>
      <c r="K8946" s="106"/>
      <c r="L8946" s="106"/>
      <c r="M8946" s="106"/>
    </row>
    <row r="8947" spans="5:13" x14ac:dyDescent="0.2">
      <c r="E8947" s="106"/>
      <c r="F8947" s="106"/>
      <c r="G8947" s="106"/>
      <c r="H8947" s="106"/>
      <c r="I8947" s="106"/>
      <c r="J8947" s="106"/>
      <c r="K8947" s="106"/>
      <c r="L8947" s="106"/>
      <c r="M8947" s="106"/>
    </row>
    <row r="8948" spans="5:13" x14ac:dyDescent="0.2">
      <c r="E8948" s="106"/>
      <c r="F8948" s="106"/>
      <c r="G8948" s="106"/>
      <c r="H8948" s="106"/>
      <c r="I8948" s="106"/>
      <c r="J8948" s="106"/>
      <c r="K8948" s="106"/>
      <c r="L8948" s="106"/>
      <c r="M8948" s="106"/>
    </row>
    <row r="8949" spans="5:13" x14ac:dyDescent="0.2">
      <c r="E8949" s="106"/>
      <c r="F8949" s="106"/>
      <c r="G8949" s="106"/>
      <c r="H8949" s="106"/>
      <c r="I8949" s="106"/>
      <c r="J8949" s="106"/>
      <c r="K8949" s="106"/>
      <c r="L8949" s="106"/>
      <c r="M8949" s="106"/>
    </row>
    <row r="8950" spans="5:13" x14ac:dyDescent="0.2">
      <c r="E8950" s="106"/>
      <c r="F8950" s="106"/>
      <c r="G8950" s="106"/>
      <c r="H8950" s="106"/>
      <c r="I8950" s="106"/>
      <c r="J8950" s="106"/>
      <c r="K8950" s="106"/>
      <c r="L8950" s="106"/>
      <c r="M8950" s="106"/>
    </row>
    <row r="8951" spans="5:13" x14ac:dyDescent="0.2">
      <c r="E8951" s="106"/>
      <c r="F8951" s="106"/>
      <c r="G8951" s="106"/>
      <c r="H8951" s="106"/>
      <c r="I8951" s="106"/>
      <c r="J8951" s="106"/>
      <c r="K8951" s="106"/>
      <c r="L8951" s="106"/>
      <c r="M8951" s="106"/>
    </row>
    <row r="8952" spans="5:13" x14ac:dyDescent="0.2">
      <c r="E8952" s="106"/>
      <c r="F8952" s="106"/>
      <c r="G8952" s="106"/>
      <c r="H8952" s="106"/>
      <c r="I8952" s="106"/>
      <c r="J8952" s="106"/>
      <c r="K8952" s="106"/>
      <c r="L8952" s="106"/>
      <c r="M8952" s="106"/>
    </row>
    <row r="8953" spans="5:13" x14ac:dyDescent="0.2">
      <c r="E8953" s="106"/>
      <c r="F8953" s="106"/>
      <c r="G8953" s="106"/>
      <c r="H8953" s="106"/>
      <c r="I8953" s="106"/>
      <c r="J8953" s="106"/>
      <c r="K8953" s="106"/>
      <c r="L8953" s="106"/>
      <c r="M8953" s="106"/>
    </row>
    <row r="8954" spans="5:13" x14ac:dyDescent="0.2">
      <c r="E8954" s="106"/>
      <c r="F8954" s="106"/>
      <c r="G8954" s="106"/>
      <c r="H8954" s="106"/>
      <c r="I8954" s="106"/>
      <c r="J8954" s="106"/>
      <c r="K8954" s="106"/>
      <c r="L8954" s="106"/>
      <c r="M8954" s="106"/>
    </row>
    <row r="8955" spans="5:13" x14ac:dyDescent="0.2">
      <c r="E8955" s="106"/>
      <c r="F8955" s="106"/>
      <c r="G8955" s="106"/>
      <c r="H8955" s="106"/>
      <c r="I8955" s="106"/>
      <c r="J8955" s="106"/>
      <c r="K8955" s="106"/>
      <c r="L8955" s="106"/>
      <c r="M8955" s="106"/>
    </row>
    <row r="8956" spans="5:13" x14ac:dyDescent="0.2">
      <c r="E8956" s="106"/>
      <c r="F8956" s="106"/>
      <c r="G8956" s="106"/>
      <c r="H8956" s="106"/>
      <c r="I8956" s="106"/>
      <c r="J8956" s="106"/>
      <c r="K8956" s="106"/>
      <c r="L8956" s="106"/>
      <c r="M8956" s="106"/>
    </row>
    <row r="8957" spans="5:13" x14ac:dyDescent="0.2">
      <c r="E8957" s="106"/>
      <c r="F8957" s="106"/>
      <c r="G8957" s="106"/>
      <c r="H8957" s="106"/>
      <c r="I8957" s="106"/>
      <c r="J8957" s="106"/>
      <c r="K8957" s="106"/>
      <c r="L8957" s="106"/>
      <c r="M8957" s="106"/>
    </row>
    <row r="8958" spans="5:13" x14ac:dyDescent="0.2">
      <c r="E8958" s="106"/>
      <c r="F8958" s="106"/>
      <c r="G8958" s="106"/>
      <c r="H8958" s="106"/>
      <c r="I8958" s="106"/>
      <c r="J8958" s="106"/>
      <c r="K8958" s="106"/>
      <c r="L8958" s="106"/>
      <c r="M8958" s="106"/>
    </row>
    <row r="8959" spans="5:13" x14ac:dyDescent="0.2">
      <c r="E8959" s="106"/>
      <c r="F8959" s="106"/>
      <c r="G8959" s="106"/>
      <c r="H8959" s="106"/>
      <c r="I8959" s="106"/>
      <c r="J8959" s="106"/>
      <c r="K8959" s="106"/>
      <c r="L8959" s="106"/>
      <c r="M8959" s="106"/>
    </row>
    <row r="8960" spans="5:13" x14ac:dyDescent="0.2">
      <c r="E8960" s="106"/>
      <c r="F8960" s="106"/>
      <c r="G8960" s="106"/>
      <c r="H8960" s="106"/>
      <c r="I8960" s="106"/>
      <c r="J8960" s="106"/>
      <c r="K8960" s="106"/>
      <c r="L8960" s="106"/>
      <c r="M8960" s="106"/>
    </row>
    <row r="8961" spans="5:13" x14ac:dyDescent="0.2">
      <c r="E8961" s="106"/>
      <c r="F8961" s="106"/>
      <c r="G8961" s="106"/>
      <c r="H8961" s="106"/>
      <c r="I8961" s="106"/>
      <c r="J8961" s="106"/>
      <c r="K8961" s="106"/>
      <c r="L8961" s="106"/>
      <c r="M8961" s="106"/>
    </row>
    <row r="8962" spans="5:13" x14ac:dyDescent="0.2">
      <c r="E8962" s="106"/>
      <c r="F8962" s="106"/>
      <c r="G8962" s="106"/>
      <c r="H8962" s="106"/>
      <c r="I8962" s="106"/>
      <c r="J8962" s="106"/>
      <c r="K8962" s="106"/>
      <c r="L8962" s="106"/>
      <c r="M8962" s="106"/>
    </row>
    <row r="8963" spans="5:13" x14ac:dyDescent="0.2">
      <c r="E8963" s="106"/>
      <c r="F8963" s="106"/>
      <c r="G8963" s="106"/>
      <c r="H8963" s="106"/>
      <c r="I8963" s="106"/>
      <c r="J8963" s="106"/>
      <c r="K8963" s="106"/>
      <c r="L8963" s="106"/>
      <c r="M8963" s="106"/>
    </row>
    <row r="8964" spans="5:13" x14ac:dyDescent="0.2">
      <c r="E8964" s="106"/>
      <c r="F8964" s="106"/>
      <c r="G8964" s="106"/>
      <c r="H8964" s="106"/>
      <c r="I8964" s="106"/>
      <c r="J8964" s="106"/>
      <c r="K8964" s="106"/>
      <c r="L8964" s="106"/>
      <c r="M8964" s="106"/>
    </row>
    <row r="8965" spans="5:13" x14ac:dyDescent="0.2">
      <c r="E8965" s="106"/>
      <c r="F8965" s="106"/>
      <c r="G8965" s="106"/>
      <c r="H8965" s="106"/>
      <c r="I8965" s="106"/>
      <c r="J8965" s="106"/>
      <c r="K8965" s="106"/>
      <c r="L8965" s="106"/>
      <c r="M8965" s="106"/>
    </row>
    <row r="8966" spans="5:13" x14ac:dyDescent="0.2">
      <c r="E8966" s="106"/>
      <c r="F8966" s="106"/>
      <c r="G8966" s="106"/>
      <c r="H8966" s="106"/>
      <c r="I8966" s="106"/>
      <c r="J8966" s="106"/>
      <c r="K8966" s="106"/>
      <c r="L8966" s="106"/>
      <c r="M8966" s="106"/>
    </row>
    <row r="8967" spans="5:13" x14ac:dyDescent="0.2">
      <c r="E8967" s="106"/>
      <c r="F8967" s="106"/>
      <c r="G8967" s="106"/>
      <c r="H8967" s="106"/>
      <c r="I8967" s="106"/>
      <c r="J8967" s="106"/>
      <c r="K8967" s="106"/>
      <c r="L8967" s="106"/>
      <c r="M8967" s="106"/>
    </row>
    <row r="8968" spans="5:13" x14ac:dyDescent="0.2">
      <c r="E8968" s="106"/>
      <c r="F8968" s="106"/>
      <c r="G8968" s="106"/>
      <c r="H8968" s="106"/>
      <c r="I8968" s="106"/>
      <c r="J8968" s="106"/>
      <c r="K8968" s="106"/>
      <c r="L8968" s="106"/>
      <c r="M8968" s="106"/>
    </row>
    <row r="8969" spans="5:13" x14ac:dyDescent="0.2">
      <c r="E8969" s="106"/>
      <c r="F8969" s="106"/>
      <c r="G8969" s="106"/>
      <c r="H8969" s="106"/>
      <c r="I8969" s="106"/>
      <c r="J8969" s="106"/>
      <c r="K8969" s="106"/>
      <c r="L8969" s="106"/>
      <c r="M8969" s="106"/>
    </row>
    <row r="8970" spans="5:13" x14ac:dyDescent="0.2">
      <c r="E8970" s="106"/>
      <c r="F8970" s="106"/>
      <c r="G8970" s="106"/>
      <c r="H8970" s="106"/>
      <c r="I8970" s="106"/>
      <c r="J8970" s="106"/>
      <c r="K8970" s="106"/>
      <c r="L8970" s="106"/>
      <c r="M8970" s="106"/>
    </row>
    <row r="8971" spans="5:13" x14ac:dyDescent="0.2">
      <c r="E8971" s="106"/>
      <c r="F8971" s="106"/>
      <c r="G8971" s="106"/>
      <c r="H8971" s="106"/>
      <c r="I8971" s="106"/>
      <c r="J8971" s="106"/>
      <c r="K8971" s="106"/>
      <c r="L8971" s="106"/>
      <c r="M8971" s="106"/>
    </row>
    <row r="8972" spans="5:13" x14ac:dyDescent="0.2">
      <c r="E8972" s="106"/>
      <c r="F8972" s="106"/>
      <c r="G8972" s="106"/>
      <c r="H8972" s="106"/>
      <c r="I8972" s="106"/>
      <c r="J8972" s="106"/>
      <c r="K8972" s="106"/>
      <c r="L8972" s="106"/>
      <c r="M8972" s="106"/>
    </row>
    <row r="8973" spans="5:13" x14ac:dyDescent="0.2">
      <c r="E8973" s="106"/>
      <c r="F8973" s="106"/>
      <c r="G8973" s="106"/>
      <c r="H8973" s="106"/>
      <c r="I8973" s="106"/>
      <c r="J8973" s="106"/>
      <c r="K8973" s="106"/>
      <c r="L8973" s="106"/>
      <c r="M8973" s="106"/>
    </row>
    <row r="8974" spans="5:13" x14ac:dyDescent="0.2">
      <c r="E8974" s="106"/>
      <c r="F8974" s="106"/>
      <c r="G8974" s="106"/>
      <c r="H8974" s="106"/>
      <c r="I8974" s="106"/>
      <c r="J8974" s="106"/>
      <c r="K8974" s="106"/>
      <c r="L8974" s="106"/>
      <c r="M8974" s="106"/>
    </row>
    <row r="8975" spans="5:13" x14ac:dyDescent="0.2">
      <c r="E8975" s="106"/>
      <c r="F8975" s="106"/>
      <c r="G8975" s="106"/>
      <c r="H8975" s="106"/>
      <c r="I8975" s="106"/>
      <c r="J8975" s="106"/>
      <c r="K8975" s="106"/>
      <c r="L8975" s="106"/>
      <c r="M8975" s="106"/>
    </row>
    <row r="8976" spans="5:13" x14ac:dyDescent="0.2">
      <c r="E8976" s="106"/>
      <c r="F8976" s="106"/>
      <c r="G8976" s="106"/>
      <c r="H8976" s="106"/>
      <c r="I8976" s="106"/>
      <c r="J8976" s="106"/>
      <c r="K8976" s="106"/>
      <c r="L8976" s="106"/>
      <c r="M8976" s="106"/>
    </row>
    <row r="8977" spans="5:13" x14ac:dyDescent="0.2">
      <c r="E8977" s="106"/>
      <c r="F8977" s="106"/>
      <c r="G8977" s="106"/>
      <c r="H8977" s="106"/>
      <c r="I8977" s="106"/>
      <c r="J8977" s="106"/>
      <c r="K8977" s="106"/>
      <c r="L8977" s="106"/>
      <c r="M8977" s="106"/>
    </row>
    <row r="8978" spans="5:13" x14ac:dyDescent="0.2">
      <c r="E8978" s="106"/>
      <c r="F8978" s="106"/>
      <c r="G8978" s="106"/>
      <c r="H8978" s="106"/>
      <c r="I8978" s="106"/>
      <c r="J8978" s="106"/>
      <c r="K8978" s="106"/>
      <c r="L8978" s="106"/>
      <c r="M8978" s="106"/>
    </row>
    <row r="8979" spans="5:13" x14ac:dyDescent="0.2">
      <c r="E8979" s="106"/>
      <c r="F8979" s="106"/>
      <c r="G8979" s="106"/>
      <c r="H8979" s="106"/>
      <c r="I8979" s="106"/>
      <c r="J8979" s="106"/>
      <c r="K8979" s="106"/>
      <c r="L8979" s="106"/>
      <c r="M8979" s="106"/>
    </row>
    <row r="8980" spans="5:13" x14ac:dyDescent="0.2">
      <c r="E8980" s="106"/>
      <c r="F8980" s="106"/>
      <c r="G8980" s="106"/>
      <c r="H8980" s="106"/>
      <c r="I8980" s="106"/>
      <c r="J8980" s="106"/>
      <c r="K8980" s="106"/>
      <c r="L8980" s="106"/>
      <c r="M8980" s="106"/>
    </row>
    <row r="8981" spans="5:13" x14ac:dyDescent="0.2">
      <c r="E8981" s="106"/>
      <c r="F8981" s="106"/>
      <c r="G8981" s="106"/>
      <c r="H8981" s="106"/>
      <c r="I8981" s="106"/>
      <c r="J8981" s="106"/>
      <c r="K8981" s="106"/>
      <c r="L8981" s="106"/>
      <c r="M8981" s="106"/>
    </row>
    <row r="8982" spans="5:13" x14ac:dyDescent="0.2">
      <c r="E8982" s="106"/>
      <c r="F8982" s="106"/>
      <c r="G8982" s="106"/>
      <c r="H8982" s="106"/>
      <c r="I8982" s="106"/>
      <c r="J8982" s="106"/>
      <c r="K8982" s="106"/>
      <c r="L8982" s="106"/>
      <c r="M8982" s="106"/>
    </row>
    <row r="8983" spans="5:13" x14ac:dyDescent="0.2">
      <c r="E8983" s="106"/>
      <c r="F8983" s="106"/>
      <c r="G8983" s="106"/>
      <c r="H8983" s="106"/>
      <c r="I8983" s="106"/>
      <c r="J8983" s="106"/>
      <c r="K8983" s="106"/>
      <c r="L8983" s="106"/>
      <c r="M8983" s="106"/>
    </row>
    <row r="8984" spans="5:13" x14ac:dyDescent="0.2">
      <c r="E8984" s="106"/>
      <c r="F8984" s="106"/>
      <c r="G8984" s="106"/>
      <c r="H8984" s="106"/>
      <c r="I8984" s="106"/>
      <c r="J8984" s="106"/>
      <c r="K8984" s="106"/>
      <c r="L8984" s="106"/>
      <c r="M8984" s="106"/>
    </row>
    <row r="8985" spans="5:13" x14ac:dyDescent="0.2">
      <c r="E8985" s="106"/>
      <c r="F8985" s="106"/>
      <c r="G8985" s="106"/>
      <c r="H8985" s="106"/>
      <c r="I8985" s="106"/>
      <c r="J8985" s="106"/>
      <c r="K8985" s="106"/>
      <c r="L8985" s="106"/>
      <c r="M8985" s="106"/>
    </row>
    <row r="8986" spans="5:13" x14ac:dyDescent="0.2">
      <c r="E8986" s="106"/>
      <c r="F8986" s="106"/>
      <c r="G8986" s="106"/>
      <c r="H8986" s="106"/>
      <c r="I8986" s="106"/>
      <c r="J8986" s="106"/>
      <c r="K8986" s="106"/>
      <c r="L8986" s="106"/>
      <c r="M8986" s="106"/>
    </row>
    <row r="8987" spans="5:13" x14ac:dyDescent="0.2">
      <c r="E8987" s="106"/>
      <c r="F8987" s="106"/>
      <c r="G8987" s="106"/>
      <c r="H8987" s="106"/>
      <c r="I8987" s="106"/>
      <c r="J8987" s="106"/>
      <c r="K8987" s="106"/>
      <c r="L8987" s="106"/>
      <c r="M8987" s="106"/>
    </row>
    <row r="8988" spans="5:13" x14ac:dyDescent="0.2">
      <c r="E8988" s="106"/>
      <c r="F8988" s="106"/>
      <c r="G8988" s="106"/>
      <c r="H8988" s="106"/>
      <c r="I8988" s="106"/>
      <c r="J8988" s="106"/>
      <c r="K8988" s="106"/>
      <c r="L8988" s="106"/>
      <c r="M8988" s="106"/>
    </row>
    <row r="8989" spans="5:13" x14ac:dyDescent="0.2">
      <c r="E8989" s="106"/>
      <c r="F8989" s="106"/>
      <c r="G8989" s="106"/>
      <c r="H8989" s="106"/>
      <c r="I8989" s="106"/>
      <c r="J8989" s="106"/>
      <c r="K8989" s="106"/>
      <c r="L8989" s="106"/>
      <c r="M8989" s="106"/>
    </row>
    <row r="8990" spans="5:13" x14ac:dyDescent="0.2">
      <c r="E8990" s="106"/>
      <c r="F8990" s="106"/>
      <c r="G8990" s="106"/>
      <c r="H8990" s="106"/>
      <c r="I8990" s="106"/>
      <c r="J8990" s="106"/>
      <c r="K8990" s="106"/>
      <c r="L8990" s="106"/>
      <c r="M8990" s="106"/>
    </row>
    <row r="8991" spans="5:13" x14ac:dyDescent="0.2">
      <c r="E8991" s="106"/>
      <c r="F8991" s="106"/>
      <c r="G8991" s="106"/>
      <c r="H8991" s="106"/>
      <c r="I8991" s="106"/>
      <c r="J8991" s="106"/>
      <c r="K8991" s="106"/>
      <c r="L8991" s="106"/>
      <c r="M8991" s="106"/>
    </row>
    <row r="8992" spans="5:13" x14ac:dyDescent="0.2">
      <c r="E8992" s="106"/>
      <c r="F8992" s="106"/>
      <c r="G8992" s="106"/>
      <c r="H8992" s="106"/>
      <c r="I8992" s="106"/>
      <c r="J8992" s="106"/>
      <c r="K8992" s="106"/>
      <c r="L8992" s="106"/>
      <c r="M8992" s="106"/>
    </row>
    <row r="8993" spans="5:13" x14ac:dyDescent="0.2">
      <c r="E8993" s="106"/>
      <c r="F8993" s="106"/>
      <c r="G8993" s="106"/>
      <c r="H8993" s="106"/>
      <c r="I8993" s="106"/>
      <c r="J8993" s="106"/>
      <c r="K8993" s="106"/>
      <c r="L8993" s="106"/>
      <c r="M8993" s="106"/>
    </row>
    <row r="8994" spans="5:13" x14ac:dyDescent="0.2">
      <c r="E8994" s="106"/>
      <c r="F8994" s="106"/>
      <c r="G8994" s="106"/>
      <c r="H8994" s="106"/>
      <c r="I8994" s="106"/>
      <c r="J8994" s="106"/>
      <c r="K8994" s="106"/>
      <c r="L8994" s="106"/>
      <c r="M8994" s="106"/>
    </row>
    <row r="8995" spans="5:13" x14ac:dyDescent="0.2">
      <c r="E8995" s="106"/>
      <c r="F8995" s="106"/>
      <c r="G8995" s="106"/>
      <c r="H8995" s="106"/>
      <c r="I8995" s="106"/>
      <c r="J8995" s="106"/>
      <c r="K8995" s="106"/>
      <c r="L8995" s="106"/>
      <c r="M8995" s="106"/>
    </row>
    <row r="8996" spans="5:13" x14ac:dyDescent="0.2">
      <c r="E8996" s="106"/>
      <c r="F8996" s="106"/>
      <c r="G8996" s="106"/>
      <c r="H8996" s="106"/>
      <c r="I8996" s="106"/>
      <c r="J8996" s="106"/>
      <c r="K8996" s="106"/>
      <c r="L8996" s="106"/>
      <c r="M8996" s="106"/>
    </row>
    <row r="8997" spans="5:13" x14ac:dyDescent="0.2">
      <c r="E8997" s="106"/>
      <c r="F8997" s="106"/>
      <c r="G8997" s="106"/>
      <c r="H8997" s="106"/>
      <c r="I8997" s="106"/>
      <c r="J8997" s="106"/>
      <c r="K8997" s="106"/>
      <c r="L8997" s="106"/>
      <c r="M8997" s="106"/>
    </row>
    <row r="8998" spans="5:13" x14ac:dyDescent="0.2">
      <c r="E8998" s="106"/>
      <c r="F8998" s="106"/>
      <c r="G8998" s="106"/>
      <c r="H8998" s="106"/>
      <c r="I8998" s="106"/>
      <c r="J8998" s="106"/>
      <c r="K8998" s="106"/>
      <c r="L8998" s="106"/>
      <c r="M8998" s="106"/>
    </row>
    <row r="8999" spans="5:13" x14ac:dyDescent="0.2">
      <c r="E8999" s="106"/>
      <c r="F8999" s="106"/>
      <c r="G8999" s="106"/>
      <c r="H8999" s="106"/>
      <c r="I8999" s="106"/>
      <c r="J8999" s="106"/>
      <c r="K8999" s="106"/>
      <c r="L8999" s="106"/>
      <c r="M8999" s="106"/>
    </row>
    <row r="9000" spans="5:13" x14ac:dyDescent="0.2">
      <c r="E9000" s="106"/>
      <c r="F9000" s="106"/>
      <c r="G9000" s="106"/>
      <c r="H9000" s="106"/>
      <c r="I9000" s="106"/>
      <c r="J9000" s="106"/>
      <c r="K9000" s="106"/>
      <c r="L9000" s="106"/>
      <c r="M9000" s="106"/>
    </row>
    <row r="9001" spans="5:13" x14ac:dyDescent="0.2">
      <c r="E9001" s="106"/>
      <c r="F9001" s="106"/>
      <c r="G9001" s="106"/>
      <c r="H9001" s="106"/>
      <c r="I9001" s="106"/>
      <c r="J9001" s="106"/>
      <c r="K9001" s="106"/>
      <c r="L9001" s="106"/>
      <c r="M9001" s="106"/>
    </row>
    <row r="9002" spans="5:13" x14ac:dyDescent="0.2">
      <c r="E9002" s="106"/>
      <c r="F9002" s="106"/>
      <c r="G9002" s="106"/>
      <c r="H9002" s="106"/>
      <c r="I9002" s="106"/>
      <c r="J9002" s="106"/>
      <c r="K9002" s="106"/>
      <c r="L9002" s="106"/>
      <c r="M9002" s="106"/>
    </row>
    <row r="9003" spans="5:13" x14ac:dyDescent="0.2">
      <c r="E9003" s="106"/>
      <c r="F9003" s="106"/>
      <c r="G9003" s="106"/>
      <c r="H9003" s="106"/>
      <c r="I9003" s="106"/>
      <c r="J9003" s="106"/>
      <c r="K9003" s="106"/>
      <c r="L9003" s="106"/>
      <c r="M9003" s="106"/>
    </row>
    <row r="9004" spans="5:13" x14ac:dyDescent="0.2">
      <c r="E9004" s="106"/>
      <c r="F9004" s="106"/>
      <c r="G9004" s="106"/>
      <c r="H9004" s="106"/>
      <c r="I9004" s="106"/>
      <c r="J9004" s="106"/>
      <c r="K9004" s="106"/>
      <c r="L9004" s="106"/>
      <c r="M9004" s="106"/>
    </row>
    <row r="9005" spans="5:13" x14ac:dyDescent="0.2">
      <c r="E9005" s="106"/>
      <c r="F9005" s="106"/>
      <c r="G9005" s="106"/>
      <c r="H9005" s="106"/>
      <c r="I9005" s="106"/>
      <c r="J9005" s="106"/>
      <c r="K9005" s="106"/>
      <c r="L9005" s="106"/>
      <c r="M9005" s="106"/>
    </row>
    <row r="9006" spans="5:13" x14ac:dyDescent="0.2">
      <c r="E9006" s="106"/>
      <c r="F9006" s="106"/>
      <c r="G9006" s="106"/>
      <c r="H9006" s="106"/>
      <c r="I9006" s="106"/>
      <c r="J9006" s="106"/>
      <c r="K9006" s="106"/>
      <c r="L9006" s="106"/>
      <c r="M9006" s="106"/>
    </row>
    <row r="9007" spans="5:13" x14ac:dyDescent="0.2">
      <c r="E9007" s="106"/>
      <c r="F9007" s="106"/>
      <c r="G9007" s="106"/>
      <c r="H9007" s="106"/>
      <c r="I9007" s="106"/>
      <c r="J9007" s="106"/>
      <c r="K9007" s="106"/>
      <c r="L9007" s="106"/>
      <c r="M9007" s="106"/>
    </row>
    <row r="9008" spans="5:13" x14ac:dyDescent="0.2">
      <c r="E9008" s="106"/>
      <c r="F9008" s="106"/>
      <c r="G9008" s="106"/>
      <c r="H9008" s="106"/>
      <c r="I9008" s="106"/>
      <c r="J9008" s="106"/>
      <c r="K9008" s="106"/>
      <c r="L9008" s="106"/>
      <c r="M9008" s="106"/>
    </row>
    <row r="9009" spans="5:13" x14ac:dyDescent="0.2">
      <c r="E9009" s="106"/>
      <c r="F9009" s="106"/>
      <c r="G9009" s="106"/>
      <c r="H9009" s="106"/>
      <c r="I9009" s="106"/>
      <c r="J9009" s="106"/>
      <c r="K9009" s="106"/>
      <c r="L9009" s="106"/>
      <c r="M9009" s="106"/>
    </row>
    <row r="9010" spans="5:13" x14ac:dyDescent="0.2">
      <c r="E9010" s="106"/>
      <c r="F9010" s="106"/>
      <c r="G9010" s="106"/>
      <c r="H9010" s="106"/>
      <c r="I9010" s="106"/>
      <c r="J9010" s="106"/>
      <c r="K9010" s="106"/>
      <c r="L9010" s="106"/>
      <c r="M9010" s="106"/>
    </row>
    <row r="9011" spans="5:13" x14ac:dyDescent="0.2">
      <c r="E9011" s="106"/>
      <c r="F9011" s="106"/>
      <c r="G9011" s="106"/>
      <c r="H9011" s="106"/>
      <c r="I9011" s="106"/>
      <c r="J9011" s="106"/>
      <c r="K9011" s="106"/>
      <c r="L9011" s="106"/>
      <c r="M9011" s="106"/>
    </row>
    <row r="9012" spans="5:13" x14ac:dyDescent="0.2">
      <c r="E9012" s="106"/>
      <c r="F9012" s="106"/>
      <c r="G9012" s="106"/>
      <c r="H9012" s="106"/>
      <c r="I9012" s="106"/>
      <c r="J9012" s="106"/>
      <c r="K9012" s="106"/>
      <c r="L9012" s="106"/>
      <c r="M9012" s="106"/>
    </row>
    <row r="9013" spans="5:13" x14ac:dyDescent="0.2">
      <c r="E9013" s="106"/>
      <c r="F9013" s="106"/>
      <c r="G9013" s="106"/>
      <c r="H9013" s="106"/>
      <c r="I9013" s="106"/>
      <c r="J9013" s="106"/>
      <c r="K9013" s="106"/>
      <c r="L9013" s="106"/>
      <c r="M9013" s="106"/>
    </row>
    <row r="9014" spans="5:13" x14ac:dyDescent="0.2">
      <c r="E9014" s="106"/>
      <c r="F9014" s="106"/>
      <c r="G9014" s="106"/>
      <c r="H9014" s="106"/>
      <c r="I9014" s="106"/>
      <c r="J9014" s="106"/>
      <c r="K9014" s="106"/>
      <c r="L9014" s="106"/>
      <c r="M9014" s="106"/>
    </row>
    <row r="9015" spans="5:13" x14ac:dyDescent="0.2">
      <c r="E9015" s="106"/>
      <c r="F9015" s="106"/>
      <c r="G9015" s="106"/>
      <c r="H9015" s="106"/>
      <c r="I9015" s="106"/>
      <c r="J9015" s="106"/>
      <c r="K9015" s="106"/>
      <c r="L9015" s="106"/>
      <c r="M9015" s="106"/>
    </row>
    <row r="9016" spans="5:13" x14ac:dyDescent="0.2">
      <c r="E9016" s="106"/>
      <c r="F9016" s="106"/>
      <c r="G9016" s="106"/>
      <c r="H9016" s="106"/>
      <c r="I9016" s="106"/>
      <c r="J9016" s="106"/>
      <c r="K9016" s="106"/>
      <c r="L9016" s="106"/>
      <c r="M9016" s="106"/>
    </row>
    <row r="9017" spans="5:13" x14ac:dyDescent="0.2">
      <c r="E9017" s="106"/>
      <c r="F9017" s="106"/>
      <c r="G9017" s="106"/>
      <c r="H9017" s="106"/>
      <c r="I9017" s="106"/>
      <c r="J9017" s="106"/>
      <c r="K9017" s="106"/>
      <c r="L9017" s="106"/>
      <c r="M9017" s="106"/>
    </row>
    <row r="9018" spans="5:13" x14ac:dyDescent="0.2">
      <c r="E9018" s="106"/>
      <c r="F9018" s="106"/>
      <c r="G9018" s="106"/>
      <c r="H9018" s="106"/>
      <c r="I9018" s="106"/>
      <c r="J9018" s="106"/>
      <c r="K9018" s="106"/>
      <c r="L9018" s="106"/>
      <c r="M9018" s="106"/>
    </row>
    <row r="9019" spans="5:13" x14ac:dyDescent="0.2">
      <c r="E9019" s="106"/>
      <c r="F9019" s="106"/>
      <c r="G9019" s="106"/>
      <c r="H9019" s="106"/>
      <c r="I9019" s="106"/>
      <c r="J9019" s="106"/>
      <c r="K9019" s="106"/>
      <c r="L9019" s="106"/>
      <c r="M9019" s="106"/>
    </row>
    <row r="9020" spans="5:13" x14ac:dyDescent="0.2">
      <c r="E9020" s="106"/>
      <c r="F9020" s="106"/>
      <c r="G9020" s="106"/>
      <c r="H9020" s="106"/>
      <c r="I9020" s="106"/>
      <c r="J9020" s="106"/>
      <c r="K9020" s="106"/>
      <c r="L9020" s="106"/>
      <c r="M9020" s="106"/>
    </row>
    <row r="9021" spans="5:13" x14ac:dyDescent="0.2">
      <c r="E9021" s="106"/>
      <c r="F9021" s="106"/>
      <c r="G9021" s="106"/>
      <c r="H9021" s="106"/>
      <c r="I9021" s="106"/>
      <c r="J9021" s="106"/>
      <c r="K9021" s="106"/>
      <c r="L9021" s="106"/>
      <c r="M9021" s="106"/>
    </row>
    <row r="9022" spans="5:13" x14ac:dyDescent="0.2">
      <c r="E9022" s="106"/>
      <c r="F9022" s="106"/>
      <c r="G9022" s="106"/>
      <c r="H9022" s="106"/>
      <c r="I9022" s="106"/>
      <c r="J9022" s="106"/>
      <c r="K9022" s="106"/>
      <c r="L9022" s="106"/>
      <c r="M9022" s="106"/>
    </row>
    <row r="9023" spans="5:13" x14ac:dyDescent="0.2">
      <c r="E9023" s="106"/>
      <c r="F9023" s="106"/>
      <c r="G9023" s="106"/>
      <c r="H9023" s="106"/>
      <c r="I9023" s="106"/>
      <c r="J9023" s="106"/>
      <c r="K9023" s="106"/>
      <c r="L9023" s="106"/>
      <c r="M9023" s="106"/>
    </row>
    <row r="9024" spans="5:13" x14ac:dyDescent="0.2">
      <c r="E9024" s="106"/>
      <c r="F9024" s="106"/>
      <c r="G9024" s="106"/>
      <c r="H9024" s="106"/>
      <c r="I9024" s="106"/>
      <c r="J9024" s="106"/>
      <c r="K9024" s="106"/>
      <c r="L9024" s="106"/>
      <c r="M9024" s="106"/>
    </row>
    <row r="9025" spans="5:13" x14ac:dyDescent="0.2">
      <c r="E9025" s="106"/>
      <c r="F9025" s="106"/>
      <c r="G9025" s="106"/>
      <c r="H9025" s="106"/>
      <c r="I9025" s="106"/>
      <c r="J9025" s="106"/>
      <c r="K9025" s="106"/>
      <c r="L9025" s="106"/>
      <c r="M9025" s="106"/>
    </row>
    <row r="9026" spans="5:13" x14ac:dyDescent="0.2">
      <c r="E9026" s="106"/>
      <c r="F9026" s="106"/>
      <c r="G9026" s="106"/>
      <c r="H9026" s="106"/>
      <c r="I9026" s="106"/>
      <c r="J9026" s="106"/>
      <c r="K9026" s="106"/>
      <c r="L9026" s="106"/>
      <c r="M9026" s="106"/>
    </row>
    <row r="9027" spans="5:13" x14ac:dyDescent="0.2">
      <c r="E9027" s="106"/>
      <c r="F9027" s="106"/>
      <c r="G9027" s="106"/>
      <c r="H9027" s="106"/>
      <c r="I9027" s="106"/>
      <c r="J9027" s="106"/>
      <c r="K9027" s="106"/>
      <c r="L9027" s="106"/>
      <c r="M9027" s="106"/>
    </row>
    <row r="9028" spans="5:13" x14ac:dyDescent="0.2">
      <c r="E9028" s="106"/>
      <c r="F9028" s="106"/>
      <c r="G9028" s="106"/>
      <c r="H9028" s="106"/>
      <c r="I9028" s="106"/>
      <c r="J9028" s="106"/>
      <c r="K9028" s="106"/>
      <c r="L9028" s="106"/>
      <c r="M9028" s="106"/>
    </row>
    <row r="9029" spans="5:13" x14ac:dyDescent="0.2">
      <c r="E9029" s="106"/>
      <c r="F9029" s="106"/>
      <c r="G9029" s="106"/>
      <c r="H9029" s="106"/>
      <c r="I9029" s="106"/>
      <c r="J9029" s="106"/>
      <c r="K9029" s="106"/>
      <c r="L9029" s="106"/>
      <c r="M9029" s="106"/>
    </row>
    <row r="9030" spans="5:13" x14ac:dyDescent="0.2">
      <c r="E9030" s="106"/>
      <c r="F9030" s="106"/>
      <c r="G9030" s="106"/>
      <c r="H9030" s="106"/>
      <c r="I9030" s="106"/>
      <c r="J9030" s="106"/>
      <c r="K9030" s="106"/>
      <c r="L9030" s="106"/>
      <c r="M9030" s="106"/>
    </row>
    <row r="9031" spans="5:13" x14ac:dyDescent="0.2">
      <c r="E9031" s="106"/>
      <c r="F9031" s="106"/>
      <c r="G9031" s="106"/>
      <c r="H9031" s="106"/>
      <c r="I9031" s="106"/>
      <c r="J9031" s="106"/>
      <c r="K9031" s="106"/>
      <c r="L9031" s="106"/>
      <c r="M9031" s="106"/>
    </row>
    <row r="9032" spans="5:13" x14ac:dyDescent="0.2">
      <c r="E9032" s="106"/>
      <c r="F9032" s="106"/>
      <c r="G9032" s="106"/>
      <c r="H9032" s="106"/>
      <c r="I9032" s="106"/>
      <c r="J9032" s="106"/>
      <c r="K9032" s="106"/>
      <c r="L9032" s="106"/>
      <c r="M9032" s="106"/>
    </row>
    <row r="9033" spans="5:13" x14ac:dyDescent="0.2">
      <c r="E9033" s="106"/>
      <c r="F9033" s="106"/>
      <c r="G9033" s="106"/>
      <c r="H9033" s="106"/>
      <c r="I9033" s="106"/>
      <c r="J9033" s="106"/>
      <c r="K9033" s="106"/>
      <c r="L9033" s="106"/>
      <c r="M9033" s="106"/>
    </row>
    <row r="9034" spans="5:13" x14ac:dyDescent="0.2">
      <c r="E9034" s="106"/>
      <c r="F9034" s="106"/>
      <c r="G9034" s="106"/>
      <c r="H9034" s="106"/>
      <c r="I9034" s="106"/>
      <c r="J9034" s="106"/>
      <c r="K9034" s="106"/>
      <c r="L9034" s="106"/>
      <c r="M9034" s="106"/>
    </row>
    <row r="9035" spans="5:13" x14ac:dyDescent="0.2">
      <c r="E9035" s="106"/>
      <c r="F9035" s="106"/>
      <c r="G9035" s="106"/>
      <c r="H9035" s="106"/>
      <c r="I9035" s="106"/>
      <c r="J9035" s="106"/>
      <c r="K9035" s="106"/>
      <c r="L9035" s="106"/>
      <c r="M9035" s="106"/>
    </row>
    <row r="9036" spans="5:13" x14ac:dyDescent="0.2">
      <c r="E9036" s="106"/>
      <c r="F9036" s="106"/>
      <c r="G9036" s="106"/>
      <c r="H9036" s="106"/>
      <c r="I9036" s="106"/>
      <c r="J9036" s="106"/>
      <c r="K9036" s="106"/>
      <c r="L9036" s="106"/>
      <c r="M9036" s="106"/>
    </row>
    <row r="9037" spans="5:13" x14ac:dyDescent="0.2">
      <c r="E9037" s="106"/>
      <c r="F9037" s="106"/>
      <c r="G9037" s="106"/>
      <c r="H9037" s="106"/>
      <c r="I9037" s="106"/>
      <c r="J9037" s="106"/>
      <c r="K9037" s="106"/>
      <c r="L9037" s="106"/>
      <c r="M9037" s="106"/>
    </row>
    <row r="9038" spans="5:13" x14ac:dyDescent="0.2">
      <c r="E9038" s="106"/>
      <c r="F9038" s="106"/>
      <c r="G9038" s="106"/>
      <c r="H9038" s="106"/>
      <c r="I9038" s="106"/>
      <c r="J9038" s="106"/>
      <c r="K9038" s="106"/>
      <c r="L9038" s="106"/>
      <c r="M9038" s="106"/>
    </row>
    <row r="9039" spans="5:13" x14ac:dyDescent="0.2">
      <c r="E9039" s="106"/>
      <c r="F9039" s="106"/>
      <c r="G9039" s="106"/>
      <c r="H9039" s="106"/>
      <c r="I9039" s="106"/>
      <c r="J9039" s="106"/>
      <c r="K9039" s="106"/>
      <c r="L9039" s="106"/>
      <c r="M9039" s="106"/>
    </row>
    <row r="9040" spans="5:13" x14ac:dyDescent="0.2">
      <c r="E9040" s="106"/>
      <c r="F9040" s="106"/>
      <c r="G9040" s="106"/>
      <c r="H9040" s="106"/>
      <c r="I9040" s="106"/>
      <c r="J9040" s="106"/>
      <c r="K9040" s="106"/>
      <c r="L9040" s="106"/>
      <c r="M9040" s="106"/>
    </row>
    <row r="9041" spans="5:13" x14ac:dyDescent="0.2">
      <c r="E9041" s="106"/>
      <c r="F9041" s="106"/>
      <c r="G9041" s="106"/>
      <c r="H9041" s="106"/>
      <c r="I9041" s="106"/>
      <c r="J9041" s="106"/>
      <c r="K9041" s="106"/>
      <c r="L9041" s="106"/>
      <c r="M9041" s="106"/>
    </row>
    <row r="9042" spans="5:13" x14ac:dyDescent="0.2">
      <c r="E9042" s="106"/>
      <c r="F9042" s="106"/>
      <c r="G9042" s="106"/>
      <c r="H9042" s="106"/>
      <c r="I9042" s="106"/>
      <c r="J9042" s="106"/>
      <c r="K9042" s="106"/>
      <c r="L9042" s="106"/>
      <c r="M9042" s="106"/>
    </row>
    <row r="9043" spans="5:13" x14ac:dyDescent="0.2">
      <c r="E9043" s="106"/>
      <c r="F9043" s="106"/>
      <c r="G9043" s="106"/>
      <c r="H9043" s="106"/>
      <c r="I9043" s="106"/>
      <c r="J9043" s="106"/>
      <c r="K9043" s="106"/>
      <c r="L9043" s="106"/>
      <c r="M9043" s="106"/>
    </row>
    <row r="9044" spans="5:13" x14ac:dyDescent="0.2">
      <c r="E9044" s="106"/>
      <c r="F9044" s="106"/>
      <c r="G9044" s="106"/>
      <c r="H9044" s="106"/>
      <c r="I9044" s="106"/>
      <c r="J9044" s="106"/>
      <c r="K9044" s="106"/>
      <c r="L9044" s="106"/>
      <c r="M9044" s="106"/>
    </row>
    <row r="9045" spans="5:13" x14ac:dyDescent="0.2">
      <c r="E9045" s="106"/>
      <c r="F9045" s="106"/>
      <c r="G9045" s="106"/>
      <c r="H9045" s="106"/>
      <c r="I9045" s="106"/>
      <c r="J9045" s="106"/>
      <c r="K9045" s="106"/>
      <c r="L9045" s="106"/>
      <c r="M9045" s="106"/>
    </row>
    <row r="9046" spans="5:13" x14ac:dyDescent="0.2">
      <c r="E9046" s="106"/>
      <c r="F9046" s="106"/>
      <c r="G9046" s="106"/>
      <c r="H9046" s="106"/>
      <c r="I9046" s="106"/>
      <c r="J9046" s="106"/>
      <c r="K9046" s="106"/>
      <c r="L9046" s="106"/>
      <c r="M9046" s="106"/>
    </row>
    <row r="9047" spans="5:13" x14ac:dyDescent="0.2">
      <c r="E9047" s="106"/>
      <c r="F9047" s="106"/>
      <c r="G9047" s="106"/>
      <c r="H9047" s="106"/>
      <c r="I9047" s="106"/>
      <c r="J9047" s="106"/>
      <c r="K9047" s="106"/>
      <c r="L9047" s="106"/>
      <c r="M9047" s="106"/>
    </row>
    <row r="9048" spans="5:13" x14ac:dyDescent="0.2">
      <c r="E9048" s="106"/>
      <c r="F9048" s="106"/>
      <c r="G9048" s="106"/>
      <c r="H9048" s="106"/>
      <c r="I9048" s="106"/>
      <c r="J9048" s="106"/>
      <c r="K9048" s="106"/>
      <c r="L9048" s="106"/>
      <c r="M9048" s="106"/>
    </row>
    <row r="9049" spans="5:13" x14ac:dyDescent="0.2">
      <c r="E9049" s="106"/>
      <c r="F9049" s="106"/>
      <c r="G9049" s="106"/>
      <c r="H9049" s="106"/>
      <c r="I9049" s="106"/>
      <c r="J9049" s="106"/>
      <c r="K9049" s="106"/>
      <c r="L9049" s="106"/>
      <c r="M9049" s="106"/>
    </row>
    <row r="9050" spans="5:13" x14ac:dyDescent="0.2">
      <c r="E9050" s="106"/>
      <c r="F9050" s="106"/>
      <c r="G9050" s="106"/>
      <c r="H9050" s="106"/>
      <c r="I9050" s="106"/>
      <c r="J9050" s="106"/>
      <c r="K9050" s="106"/>
      <c r="L9050" s="106"/>
      <c r="M9050" s="106"/>
    </row>
    <row r="9051" spans="5:13" x14ac:dyDescent="0.2">
      <c r="E9051" s="106"/>
      <c r="F9051" s="106"/>
      <c r="G9051" s="106"/>
      <c r="H9051" s="106"/>
      <c r="I9051" s="106"/>
      <c r="J9051" s="106"/>
      <c r="K9051" s="106"/>
      <c r="L9051" s="106"/>
      <c r="M9051" s="106"/>
    </row>
    <row r="9052" spans="5:13" x14ac:dyDescent="0.2">
      <c r="E9052" s="106"/>
      <c r="F9052" s="106"/>
      <c r="G9052" s="106"/>
      <c r="H9052" s="106"/>
      <c r="I9052" s="106"/>
      <c r="J9052" s="106"/>
      <c r="K9052" s="106"/>
      <c r="L9052" s="106"/>
      <c r="M9052" s="106"/>
    </row>
    <row r="9053" spans="5:13" x14ac:dyDescent="0.2">
      <c r="E9053" s="106"/>
      <c r="F9053" s="106"/>
      <c r="G9053" s="106"/>
      <c r="H9053" s="106"/>
      <c r="I9053" s="106"/>
      <c r="J9053" s="106"/>
      <c r="K9053" s="106"/>
      <c r="L9053" s="106"/>
      <c r="M9053" s="106"/>
    </row>
    <row r="9054" spans="5:13" x14ac:dyDescent="0.2">
      <c r="E9054" s="106"/>
      <c r="F9054" s="106"/>
      <c r="G9054" s="106"/>
      <c r="H9054" s="106"/>
      <c r="I9054" s="106"/>
      <c r="J9054" s="106"/>
      <c r="K9054" s="106"/>
      <c r="L9054" s="106"/>
      <c r="M9054" s="106"/>
    </row>
    <row r="9055" spans="5:13" x14ac:dyDescent="0.2">
      <c r="E9055" s="106"/>
      <c r="F9055" s="106"/>
      <c r="G9055" s="106"/>
      <c r="H9055" s="106"/>
      <c r="I9055" s="106"/>
      <c r="J9055" s="106"/>
      <c r="K9055" s="106"/>
      <c r="L9055" s="106"/>
      <c r="M9055" s="106"/>
    </row>
    <row r="9056" spans="5:13" x14ac:dyDescent="0.2">
      <c r="E9056" s="106"/>
      <c r="F9056" s="106"/>
      <c r="G9056" s="106"/>
      <c r="H9056" s="106"/>
      <c r="I9056" s="106"/>
      <c r="J9056" s="106"/>
      <c r="K9056" s="106"/>
      <c r="L9056" s="106"/>
      <c r="M9056" s="106"/>
    </row>
    <row r="9057" spans="5:13" x14ac:dyDescent="0.2">
      <c r="E9057" s="106"/>
      <c r="F9057" s="106"/>
      <c r="G9057" s="106"/>
      <c r="H9057" s="106"/>
      <c r="I9057" s="106"/>
      <c r="J9057" s="106"/>
      <c r="K9057" s="106"/>
      <c r="L9057" s="106"/>
      <c r="M9057" s="106"/>
    </row>
    <row r="9058" spans="5:13" x14ac:dyDescent="0.2">
      <c r="E9058" s="106"/>
      <c r="F9058" s="106"/>
      <c r="G9058" s="106"/>
      <c r="H9058" s="106"/>
      <c r="I9058" s="106"/>
      <c r="J9058" s="106"/>
      <c r="K9058" s="106"/>
      <c r="L9058" s="106"/>
      <c r="M9058" s="106"/>
    </row>
    <row r="9059" spans="5:13" x14ac:dyDescent="0.2">
      <c r="E9059" s="106"/>
      <c r="F9059" s="106"/>
      <c r="G9059" s="106"/>
      <c r="H9059" s="106"/>
      <c r="I9059" s="106"/>
      <c r="J9059" s="106"/>
      <c r="K9059" s="106"/>
      <c r="L9059" s="106"/>
      <c r="M9059" s="106"/>
    </row>
    <row r="9060" spans="5:13" x14ac:dyDescent="0.2">
      <c r="E9060" s="106"/>
      <c r="F9060" s="106"/>
      <c r="G9060" s="106"/>
      <c r="H9060" s="106"/>
      <c r="I9060" s="106"/>
      <c r="J9060" s="106"/>
      <c r="K9060" s="106"/>
      <c r="L9060" s="106"/>
      <c r="M9060" s="106"/>
    </row>
    <row r="9061" spans="5:13" x14ac:dyDescent="0.2">
      <c r="E9061" s="106"/>
      <c r="F9061" s="106"/>
      <c r="G9061" s="106"/>
      <c r="H9061" s="106"/>
      <c r="I9061" s="106"/>
      <c r="J9061" s="106"/>
      <c r="K9061" s="106"/>
      <c r="L9061" s="106"/>
      <c r="M9061" s="106"/>
    </row>
    <row r="9062" spans="5:13" x14ac:dyDescent="0.2">
      <c r="E9062" s="106"/>
      <c r="F9062" s="106"/>
      <c r="G9062" s="106"/>
      <c r="H9062" s="106"/>
      <c r="I9062" s="106"/>
      <c r="J9062" s="106"/>
      <c r="K9062" s="106"/>
      <c r="L9062" s="106"/>
      <c r="M9062" s="106"/>
    </row>
    <row r="9063" spans="5:13" x14ac:dyDescent="0.2">
      <c r="E9063" s="106"/>
      <c r="F9063" s="106"/>
      <c r="G9063" s="106"/>
      <c r="H9063" s="106"/>
      <c r="I9063" s="106"/>
      <c r="J9063" s="106"/>
      <c r="K9063" s="106"/>
      <c r="L9063" s="106"/>
      <c r="M9063" s="106"/>
    </row>
    <row r="9064" spans="5:13" x14ac:dyDescent="0.2">
      <c r="E9064" s="106"/>
      <c r="F9064" s="106"/>
      <c r="G9064" s="106"/>
      <c r="H9064" s="106"/>
      <c r="I9064" s="106"/>
      <c r="J9064" s="106"/>
      <c r="K9064" s="106"/>
      <c r="L9064" s="106"/>
      <c r="M9064" s="106"/>
    </row>
    <row r="9065" spans="5:13" x14ac:dyDescent="0.2">
      <c r="E9065" s="106"/>
      <c r="F9065" s="106"/>
      <c r="G9065" s="106"/>
      <c r="H9065" s="106"/>
      <c r="I9065" s="106"/>
      <c r="J9065" s="106"/>
      <c r="K9065" s="106"/>
      <c r="L9065" s="106"/>
      <c r="M9065" s="106"/>
    </row>
    <row r="9066" spans="5:13" x14ac:dyDescent="0.2">
      <c r="E9066" s="106"/>
      <c r="F9066" s="106"/>
      <c r="G9066" s="106"/>
      <c r="H9066" s="106"/>
      <c r="I9066" s="106"/>
      <c r="J9066" s="106"/>
      <c r="K9066" s="106"/>
      <c r="L9066" s="106"/>
      <c r="M9066" s="106"/>
    </row>
    <row r="9067" spans="5:13" x14ac:dyDescent="0.2">
      <c r="E9067" s="106"/>
      <c r="F9067" s="106"/>
      <c r="G9067" s="106"/>
      <c r="H9067" s="106"/>
      <c r="I9067" s="106"/>
      <c r="J9067" s="106"/>
      <c r="K9067" s="106"/>
      <c r="L9067" s="106"/>
      <c r="M9067" s="106"/>
    </row>
    <row r="9068" spans="5:13" x14ac:dyDescent="0.2">
      <c r="E9068" s="106"/>
      <c r="F9068" s="106"/>
      <c r="G9068" s="106"/>
      <c r="H9068" s="106"/>
      <c r="I9068" s="106"/>
      <c r="J9068" s="106"/>
      <c r="K9068" s="106"/>
      <c r="L9068" s="106"/>
      <c r="M9068" s="106"/>
    </row>
    <row r="9069" spans="5:13" x14ac:dyDescent="0.2">
      <c r="E9069" s="106"/>
      <c r="F9069" s="106"/>
      <c r="G9069" s="106"/>
      <c r="H9069" s="106"/>
      <c r="I9069" s="106"/>
      <c r="J9069" s="106"/>
      <c r="K9069" s="106"/>
      <c r="L9069" s="106"/>
      <c r="M9069" s="106"/>
    </row>
    <row r="9070" spans="5:13" x14ac:dyDescent="0.2">
      <c r="E9070" s="106"/>
      <c r="F9070" s="106"/>
      <c r="G9070" s="106"/>
      <c r="H9070" s="106"/>
      <c r="I9070" s="106"/>
      <c r="J9070" s="106"/>
      <c r="K9070" s="106"/>
      <c r="L9070" s="106"/>
      <c r="M9070" s="106"/>
    </row>
    <row r="9071" spans="5:13" x14ac:dyDescent="0.2">
      <c r="E9071" s="106"/>
      <c r="F9071" s="106"/>
      <c r="G9071" s="106"/>
      <c r="H9071" s="106"/>
      <c r="I9071" s="106"/>
      <c r="J9071" s="106"/>
      <c r="K9071" s="106"/>
      <c r="L9071" s="106"/>
      <c r="M9071" s="106"/>
    </row>
    <row r="9072" spans="5:13" x14ac:dyDescent="0.2">
      <c r="E9072" s="106"/>
      <c r="F9072" s="106"/>
      <c r="G9072" s="106"/>
      <c r="H9072" s="106"/>
      <c r="I9072" s="106"/>
      <c r="J9072" s="106"/>
      <c r="K9072" s="106"/>
      <c r="L9072" s="106"/>
      <c r="M9072" s="106"/>
    </row>
    <row r="9073" spans="5:13" x14ac:dyDescent="0.2">
      <c r="E9073" s="106"/>
      <c r="F9073" s="106"/>
      <c r="G9073" s="106"/>
      <c r="H9073" s="106"/>
      <c r="I9073" s="106"/>
      <c r="J9073" s="106"/>
      <c r="K9073" s="106"/>
      <c r="L9073" s="106"/>
      <c r="M9073" s="106"/>
    </row>
    <row r="9074" spans="5:13" x14ac:dyDescent="0.2">
      <c r="E9074" s="106"/>
      <c r="F9074" s="106"/>
      <c r="G9074" s="106"/>
      <c r="H9074" s="106"/>
      <c r="I9074" s="106"/>
      <c r="J9074" s="106"/>
      <c r="K9074" s="106"/>
      <c r="L9074" s="106"/>
      <c r="M9074" s="106"/>
    </row>
    <row r="9075" spans="5:13" x14ac:dyDescent="0.2">
      <c r="E9075" s="106"/>
      <c r="F9075" s="106"/>
      <c r="G9075" s="106"/>
      <c r="H9075" s="106"/>
      <c r="I9075" s="106"/>
      <c r="J9075" s="106"/>
      <c r="K9075" s="106"/>
      <c r="L9075" s="106"/>
      <c r="M9075" s="106"/>
    </row>
    <row r="9076" spans="5:13" x14ac:dyDescent="0.2">
      <c r="E9076" s="106"/>
      <c r="F9076" s="106"/>
      <c r="G9076" s="106"/>
      <c r="H9076" s="106"/>
      <c r="I9076" s="106"/>
      <c r="J9076" s="106"/>
      <c r="K9076" s="106"/>
      <c r="L9076" s="106"/>
      <c r="M9076" s="106"/>
    </row>
    <row r="9077" spans="5:13" x14ac:dyDescent="0.2">
      <c r="E9077" s="106"/>
      <c r="F9077" s="106"/>
      <c r="G9077" s="106"/>
      <c r="H9077" s="106"/>
      <c r="I9077" s="106"/>
      <c r="J9077" s="106"/>
      <c r="K9077" s="106"/>
      <c r="L9077" s="106"/>
      <c r="M9077" s="106"/>
    </row>
    <row r="9078" spans="5:13" x14ac:dyDescent="0.2">
      <c r="E9078" s="106"/>
      <c r="F9078" s="106"/>
      <c r="G9078" s="106"/>
      <c r="H9078" s="106"/>
      <c r="I9078" s="106"/>
      <c r="J9078" s="106"/>
      <c r="K9078" s="106"/>
      <c r="L9078" s="106"/>
      <c r="M9078" s="106"/>
    </row>
    <row r="9079" spans="5:13" x14ac:dyDescent="0.2">
      <c r="E9079" s="106"/>
      <c r="F9079" s="106"/>
      <c r="G9079" s="106"/>
      <c r="H9079" s="106"/>
      <c r="I9079" s="106"/>
      <c r="J9079" s="106"/>
      <c r="K9079" s="106"/>
      <c r="L9079" s="106"/>
      <c r="M9079" s="106"/>
    </row>
    <row r="9080" spans="5:13" x14ac:dyDescent="0.2">
      <c r="E9080" s="106"/>
      <c r="F9080" s="106"/>
      <c r="G9080" s="106"/>
      <c r="H9080" s="106"/>
      <c r="I9080" s="106"/>
      <c r="J9080" s="106"/>
      <c r="K9080" s="106"/>
      <c r="L9080" s="106"/>
      <c r="M9080" s="106"/>
    </row>
    <row r="9081" spans="5:13" x14ac:dyDescent="0.2">
      <c r="E9081" s="106"/>
      <c r="F9081" s="106"/>
      <c r="G9081" s="106"/>
      <c r="H9081" s="106"/>
      <c r="I9081" s="106"/>
      <c r="J9081" s="106"/>
      <c r="K9081" s="106"/>
      <c r="L9081" s="106"/>
      <c r="M9081" s="106"/>
    </row>
    <row r="9082" spans="5:13" x14ac:dyDescent="0.2">
      <c r="E9082" s="106"/>
      <c r="F9082" s="106"/>
      <c r="G9082" s="106"/>
      <c r="H9082" s="106"/>
      <c r="I9082" s="106"/>
      <c r="J9082" s="106"/>
      <c r="K9082" s="106"/>
      <c r="L9082" s="106"/>
      <c r="M9082" s="106"/>
    </row>
    <row r="9083" spans="5:13" x14ac:dyDescent="0.2">
      <c r="E9083" s="106"/>
      <c r="F9083" s="106"/>
      <c r="G9083" s="106"/>
      <c r="H9083" s="106"/>
      <c r="I9083" s="106"/>
      <c r="J9083" s="106"/>
      <c r="K9083" s="106"/>
      <c r="L9083" s="106"/>
      <c r="M9083" s="106"/>
    </row>
    <row r="9084" spans="5:13" x14ac:dyDescent="0.2">
      <c r="E9084" s="106"/>
      <c r="F9084" s="106"/>
      <c r="G9084" s="106"/>
      <c r="H9084" s="106"/>
      <c r="I9084" s="106"/>
      <c r="J9084" s="106"/>
      <c r="K9084" s="106"/>
      <c r="L9084" s="106"/>
      <c r="M9084" s="106"/>
    </row>
    <row r="9085" spans="5:13" x14ac:dyDescent="0.2">
      <c r="E9085" s="106"/>
      <c r="F9085" s="106"/>
      <c r="G9085" s="106"/>
      <c r="H9085" s="106"/>
      <c r="I9085" s="106"/>
      <c r="J9085" s="106"/>
      <c r="K9085" s="106"/>
      <c r="L9085" s="106"/>
      <c r="M9085" s="106"/>
    </row>
    <row r="9086" spans="5:13" x14ac:dyDescent="0.2">
      <c r="E9086" s="106"/>
      <c r="F9086" s="106"/>
      <c r="G9086" s="106"/>
      <c r="H9086" s="106"/>
      <c r="I9086" s="106"/>
      <c r="J9086" s="106"/>
      <c r="K9086" s="106"/>
      <c r="L9086" s="106"/>
      <c r="M9086" s="106"/>
    </row>
    <row r="9087" spans="5:13" x14ac:dyDescent="0.2">
      <c r="E9087" s="106"/>
      <c r="F9087" s="106"/>
      <c r="G9087" s="106"/>
      <c r="H9087" s="106"/>
      <c r="I9087" s="106"/>
      <c r="J9087" s="106"/>
      <c r="K9087" s="106"/>
      <c r="L9087" s="106"/>
      <c r="M9087" s="106"/>
    </row>
    <row r="9088" spans="5:13" x14ac:dyDescent="0.2">
      <c r="E9088" s="106"/>
      <c r="F9088" s="106"/>
      <c r="G9088" s="106"/>
      <c r="H9088" s="106"/>
      <c r="I9088" s="106"/>
      <c r="J9088" s="106"/>
      <c r="K9088" s="106"/>
      <c r="L9088" s="106"/>
      <c r="M9088" s="106"/>
    </row>
    <row r="9089" spans="5:13" x14ac:dyDescent="0.2">
      <c r="E9089" s="106"/>
      <c r="F9089" s="106"/>
      <c r="G9089" s="106"/>
      <c r="H9089" s="106"/>
      <c r="I9089" s="106"/>
      <c r="J9089" s="106"/>
      <c r="K9089" s="106"/>
      <c r="L9089" s="106"/>
      <c r="M9089" s="106"/>
    </row>
    <row r="9090" spans="5:13" x14ac:dyDescent="0.2">
      <c r="E9090" s="106"/>
      <c r="F9090" s="106"/>
      <c r="G9090" s="106"/>
      <c r="H9090" s="106"/>
      <c r="I9090" s="106"/>
      <c r="J9090" s="106"/>
      <c r="K9090" s="106"/>
      <c r="L9090" s="106"/>
      <c r="M9090" s="106"/>
    </row>
    <row r="9091" spans="5:13" x14ac:dyDescent="0.2">
      <c r="E9091" s="106"/>
      <c r="F9091" s="106"/>
      <c r="G9091" s="106"/>
      <c r="H9091" s="106"/>
      <c r="I9091" s="106"/>
      <c r="J9091" s="106"/>
      <c r="K9091" s="106"/>
      <c r="L9091" s="106"/>
      <c r="M9091" s="106"/>
    </row>
    <row r="9092" spans="5:13" x14ac:dyDescent="0.2">
      <c r="E9092" s="106"/>
      <c r="F9092" s="106"/>
      <c r="G9092" s="106"/>
      <c r="H9092" s="106"/>
      <c r="I9092" s="106"/>
      <c r="J9092" s="106"/>
      <c r="K9092" s="106"/>
      <c r="L9092" s="106"/>
      <c r="M9092" s="106"/>
    </row>
    <row r="9093" spans="5:13" x14ac:dyDescent="0.2">
      <c r="E9093" s="106"/>
      <c r="F9093" s="106"/>
      <c r="G9093" s="106"/>
      <c r="H9093" s="106"/>
      <c r="I9093" s="106"/>
      <c r="J9093" s="106"/>
      <c r="K9093" s="106"/>
      <c r="L9093" s="106"/>
      <c r="M9093" s="106"/>
    </row>
    <row r="9094" spans="5:13" x14ac:dyDescent="0.2">
      <c r="E9094" s="106"/>
      <c r="F9094" s="106"/>
      <c r="G9094" s="106"/>
      <c r="H9094" s="106"/>
      <c r="I9094" s="106"/>
      <c r="J9094" s="106"/>
      <c r="K9094" s="106"/>
      <c r="L9094" s="106"/>
      <c r="M9094" s="106"/>
    </row>
    <row r="9095" spans="5:13" x14ac:dyDescent="0.2">
      <c r="E9095" s="106"/>
      <c r="F9095" s="106"/>
      <c r="G9095" s="106"/>
      <c r="H9095" s="106"/>
      <c r="I9095" s="106"/>
      <c r="J9095" s="106"/>
      <c r="K9095" s="106"/>
      <c r="L9095" s="106"/>
      <c r="M9095" s="106"/>
    </row>
    <row r="9096" spans="5:13" x14ac:dyDescent="0.2">
      <c r="E9096" s="106"/>
      <c r="F9096" s="106"/>
      <c r="G9096" s="106"/>
      <c r="H9096" s="106"/>
      <c r="I9096" s="106"/>
      <c r="J9096" s="106"/>
      <c r="K9096" s="106"/>
      <c r="L9096" s="106"/>
      <c r="M9096" s="106"/>
    </row>
    <row r="9097" spans="5:13" x14ac:dyDescent="0.2">
      <c r="E9097" s="106"/>
      <c r="F9097" s="106"/>
      <c r="G9097" s="106"/>
      <c r="H9097" s="106"/>
      <c r="I9097" s="106"/>
      <c r="J9097" s="106"/>
      <c r="K9097" s="106"/>
      <c r="L9097" s="106"/>
      <c r="M9097" s="106"/>
    </row>
    <row r="9098" spans="5:13" x14ac:dyDescent="0.2">
      <c r="E9098" s="106"/>
      <c r="F9098" s="106"/>
      <c r="G9098" s="106"/>
      <c r="H9098" s="106"/>
      <c r="I9098" s="106"/>
      <c r="J9098" s="106"/>
      <c r="K9098" s="106"/>
      <c r="L9098" s="106"/>
      <c r="M9098" s="106"/>
    </row>
    <row r="9099" spans="5:13" x14ac:dyDescent="0.2">
      <c r="E9099" s="106"/>
      <c r="F9099" s="106"/>
      <c r="G9099" s="106"/>
      <c r="H9099" s="106"/>
      <c r="I9099" s="106"/>
      <c r="J9099" s="106"/>
      <c r="K9099" s="106"/>
      <c r="L9099" s="106"/>
      <c r="M9099" s="106"/>
    </row>
    <row r="9100" spans="5:13" x14ac:dyDescent="0.2">
      <c r="E9100" s="106"/>
      <c r="F9100" s="106"/>
      <c r="G9100" s="106"/>
      <c r="H9100" s="106"/>
      <c r="I9100" s="106"/>
      <c r="J9100" s="106"/>
      <c r="K9100" s="106"/>
      <c r="L9100" s="106"/>
      <c r="M9100" s="106"/>
    </row>
    <row r="9101" spans="5:13" x14ac:dyDescent="0.2">
      <c r="E9101" s="106"/>
      <c r="F9101" s="106"/>
      <c r="G9101" s="106"/>
      <c r="H9101" s="106"/>
      <c r="I9101" s="106"/>
      <c r="J9101" s="106"/>
      <c r="K9101" s="106"/>
      <c r="L9101" s="106"/>
      <c r="M9101" s="106"/>
    </row>
    <row r="9102" spans="5:13" x14ac:dyDescent="0.2">
      <c r="E9102" s="106"/>
      <c r="F9102" s="106"/>
      <c r="G9102" s="106"/>
      <c r="H9102" s="106"/>
      <c r="I9102" s="106"/>
      <c r="J9102" s="106"/>
      <c r="K9102" s="106"/>
      <c r="L9102" s="106"/>
      <c r="M9102" s="106"/>
    </row>
    <row r="9103" spans="5:13" x14ac:dyDescent="0.2">
      <c r="E9103" s="106"/>
      <c r="F9103" s="106"/>
      <c r="G9103" s="106"/>
      <c r="H9103" s="106"/>
      <c r="I9103" s="106"/>
      <c r="J9103" s="106"/>
      <c r="K9103" s="106"/>
      <c r="L9103" s="106"/>
      <c r="M9103" s="106"/>
    </row>
    <row r="9104" spans="5:13" x14ac:dyDescent="0.2">
      <c r="E9104" s="106"/>
      <c r="F9104" s="106"/>
      <c r="G9104" s="106"/>
      <c r="H9104" s="106"/>
      <c r="I9104" s="106"/>
      <c r="J9104" s="106"/>
      <c r="K9104" s="106"/>
      <c r="L9104" s="106"/>
      <c r="M9104" s="106"/>
    </row>
    <row r="9105" spans="5:13" x14ac:dyDescent="0.2">
      <c r="E9105" s="106"/>
      <c r="F9105" s="106"/>
      <c r="G9105" s="106"/>
      <c r="H9105" s="106"/>
      <c r="I9105" s="106"/>
      <c r="J9105" s="106"/>
      <c r="K9105" s="106"/>
      <c r="L9105" s="106"/>
      <c r="M9105" s="106"/>
    </row>
    <row r="9106" spans="5:13" x14ac:dyDescent="0.2">
      <c r="E9106" s="106"/>
      <c r="F9106" s="106"/>
      <c r="G9106" s="106"/>
      <c r="H9106" s="106"/>
      <c r="I9106" s="106"/>
      <c r="J9106" s="106"/>
      <c r="K9106" s="106"/>
      <c r="L9106" s="106"/>
      <c r="M9106" s="106"/>
    </row>
    <row r="9107" spans="5:13" x14ac:dyDescent="0.2">
      <c r="E9107" s="106"/>
      <c r="F9107" s="106"/>
      <c r="G9107" s="106"/>
      <c r="H9107" s="106"/>
      <c r="I9107" s="106"/>
      <c r="J9107" s="106"/>
      <c r="K9107" s="106"/>
      <c r="L9107" s="106"/>
      <c r="M9107" s="106"/>
    </row>
    <row r="9108" spans="5:13" x14ac:dyDescent="0.2">
      <c r="E9108" s="106"/>
      <c r="F9108" s="106"/>
      <c r="G9108" s="106"/>
      <c r="H9108" s="106"/>
      <c r="I9108" s="106"/>
      <c r="J9108" s="106"/>
      <c r="K9108" s="106"/>
      <c r="L9108" s="106"/>
      <c r="M9108" s="106"/>
    </row>
    <row r="9109" spans="5:13" x14ac:dyDescent="0.2">
      <c r="E9109" s="106"/>
      <c r="F9109" s="106"/>
      <c r="G9109" s="106"/>
      <c r="H9109" s="106"/>
      <c r="I9109" s="106"/>
      <c r="J9109" s="106"/>
      <c r="K9109" s="106"/>
      <c r="L9109" s="106"/>
      <c r="M9109" s="106"/>
    </row>
    <row r="9110" spans="5:13" x14ac:dyDescent="0.2">
      <c r="E9110" s="106"/>
      <c r="F9110" s="106"/>
      <c r="G9110" s="106"/>
      <c r="H9110" s="106"/>
      <c r="I9110" s="106"/>
      <c r="J9110" s="106"/>
      <c r="K9110" s="106"/>
      <c r="L9110" s="106"/>
      <c r="M9110" s="106"/>
    </row>
    <row r="9111" spans="5:13" x14ac:dyDescent="0.2">
      <c r="E9111" s="106"/>
      <c r="F9111" s="106"/>
      <c r="G9111" s="106"/>
      <c r="H9111" s="106"/>
      <c r="I9111" s="106"/>
      <c r="J9111" s="106"/>
      <c r="K9111" s="106"/>
      <c r="L9111" s="106"/>
      <c r="M9111" s="106"/>
    </row>
    <row r="9112" spans="5:13" x14ac:dyDescent="0.2">
      <c r="E9112" s="106"/>
      <c r="F9112" s="106"/>
      <c r="G9112" s="106"/>
      <c r="H9112" s="106"/>
      <c r="I9112" s="106"/>
      <c r="J9112" s="106"/>
      <c r="K9112" s="106"/>
      <c r="L9112" s="106"/>
      <c r="M9112" s="106"/>
    </row>
    <row r="9113" spans="5:13" x14ac:dyDescent="0.2">
      <c r="E9113" s="106"/>
      <c r="F9113" s="106"/>
      <c r="G9113" s="106"/>
      <c r="H9113" s="106"/>
      <c r="I9113" s="106"/>
      <c r="J9113" s="106"/>
      <c r="K9113" s="106"/>
      <c r="L9113" s="106"/>
      <c r="M9113" s="106"/>
    </row>
    <row r="9114" spans="5:13" x14ac:dyDescent="0.2">
      <c r="E9114" s="106"/>
      <c r="F9114" s="106"/>
      <c r="G9114" s="106"/>
      <c r="H9114" s="106"/>
      <c r="I9114" s="106"/>
      <c r="J9114" s="106"/>
      <c r="K9114" s="106"/>
      <c r="L9114" s="106"/>
      <c r="M9114" s="106"/>
    </row>
    <row r="9115" spans="5:13" x14ac:dyDescent="0.2">
      <c r="E9115" s="106"/>
      <c r="F9115" s="106"/>
      <c r="G9115" s="106"/>
      <c r="H9115" s="106"/>
      <c r="I9115" s="106"/>
      <c r="J9115" s="106"/>
      <c r="K9115" s="106"/>
      <c r="L9115" s="106"/>
      <c r="M9115" s="106"/>
    </row>
    <row r="9116" spans="5:13" x14ac:dyDescent="0.2">
      <c r="E9116" s="106"/>
      <c r="F9116" s="106"/>
      <c r="G9116" s="106"/>
      <c r="H9116" s="106"/>
      <c r="I9116" s="106"/>
      <c r="J9116" s="106"/>
      <c r="K9116" s="106"/>
      <c r="L9116" s="106"/>
      <c r="M9116" s="106"/>
    </row>
    <row r="9117" spans="5:13" x14ac:dyDescent="0.2">
      <c r="E9117" s="106"/>
      <c r="F9117" s="106"/>
      <c r="G9117" s="106"/>
      <c r="H9117" s="106"/>
      <c r="I9117" s="106"/>
      <c r="J9117" s="106"/>
      <c r="K9117" s="106"/>
      <c r="L9117" s="106"/>
      <c r="M9117" s="106"/>
    </row>
    <row r="9118" spans="5:13" x14ac:dyDescent="0.2">
      <c r="E9118" s="106"/>
      <c r="F9118" s="106"/>
      <c r="G9118" s="106"/>
      <c r="H9118" s="106"/>
      <c r="I9118" s="106"/>
      <c r="J9118" s="106"/>
      <c r="K9118" s="106"/>
      <c r="L9118" s="106"/>
      <c r="M9118" s="106"/>
    </row>
    <row r="9119" spans="5:13" x14ac:dyDescent="0.2">
      <c r="E9119" s="106"/>
      <c r="F9119" s="106"/>
      <c r="G9119" s="106"/>
      <c r="H9119" s="106"/>
      <c r="I9119" s="106"/>
      <c r="J9119" s="106"/>
      <c r="K9119" s="106"/>
      <c r="L9119" s="106"/>
      <c r="M9119" s="106"/>
    </row>
    <row r="9120" spans="5:13" x14ac:dyDescent="0.2">
      <c r="E9120" s="106"/>
      <c r="F9120" s="106"/>
      <c r="G9120" s="106"/>
      <c r="H9120" s="106"/>
      <c r="I9120" s="106"/>
      <c r="J9120" s="106"/>
      <c r="K9120" s="106"/>
      <c r="L9120" s="106"/>
      <c r="M9120" s="106"/>
    </row>
    <row r="9121" spans="5:13" x14ac:dyDescent="0.2">
      <c r="E9121" s="106"/>
      <c r="F9121" s="106"/>
      <c r="G9121" s="106"/>
      <c r="H9121" s="106"/>
      <c r="I9121" s="106"/>
      <c r="J9121" s="106"/>
      <c r="K9121" s="106"/>
      <c r="L9121" s="106"/>
      <c r="M9121" s="106"/>
    </row>
    <row r="9122" spans="5:13" x14ac:dyDescent="0.2">
      <c r="E9122" s="106"/>
      <c r="F9122" s="106"/>
      <c r="G9122" s="106"/>
      <c r="H9122" s="106"/>
      <c r="I9122" s="106"/>
      <c r="J9122" s="106"/>
      <c r="K9122" s="106"/>
      <c r="L9122" s="106"/>
      <c r="M9122" s="106"/>
    </row>
    <row r="9123" spans="5:13" x14ac:dyDescent="0.2">
      <c r="E9123" s="106"/>
      <c r="F9123" s="106"/>
      <c r="G9123" s="106"/>
      <c r="H9123" s="106"/>
      <c r="I9123" s="106"/>
      <c r="J9123" s="106"/>
      <c r="K9123" s="106"/>
      <c r="L9123" s="106"/>
      <c r="M9123" s="106"/>
    </row>
    <row r="9124" spans="5:13" x14ac:dyDescent="0.2">
      <c r="E9124" s="106"/>
      <c r="F9124" s="106"/>
      <c r="G9124" s="106"/>
      <c r="H9124" s="106"/>
      <c r="I9124" s="106"/>
      <c r="J9124" s="106"/>
      <c r="K9124" s="106"/>
      <c r="L9124" s="106"/>
      <c r="M9124" s="106"/>
    </row>
    <row r="9125" spans="5:13" x14ac:dyDescent="0.2">
      <c r="E9125" s="106"/>
      <c r="F9125" s="106"/>
      <c r="G9125" s="106"/>
      <c r="H9125" s="106"/>
      <c r="I9125" s="106"/>
      <c r="J9125" s="106"/>
      <c r="K9125" s="106"/>
      <c r="L9125" s="106"/>
      <c r="M9125" s="106"/>
    </row>
    <row r="9126" spans="5:13" x14ac:dyDescent="0.2">
      <c r="E9126" s="106"/>
      <c r="F9126" s="106"/>
      <c r="G9126" s="106"/>
      <c r="H9126" s="106"/>
      <c r="I9126" s="106"/>
      <c r="J9126" s="106"/>
      <c r="K9126" s="106"/>
      <c r="L9126" s="106"/>
      <c r="M9126" s="106"/>
    </row>
    <row r="9127" spans="5:13" x14ac:dyDescent="0.2">
      <c r="E9127" s="106"/>
      <c r="F9127" s="106"/>
      <c r="G9127" s="106"/>
      <c r="H9127" s="106"/>
      <c r="I9127" s="106"/>
      <c r="J9127" s="106"/>
      <c r="K9127" s="106"/>
      <c r="L9127" s="106"/>
      <c r="M9127" s="106"/>
    </row>
    <row r="9128" spans="5:13" x14ac:dyDescent="0.2">
      <c r="E9128" s="106"/>
      <c r="F9128" s="106"/>
      <c r="G9128" s="106"/>
      <c r="H9128" s="106"/>
      <c r="I9128" s="106"/>
      <c r="J9128" s="106"/>
      <c r="K9128" s="106"/>
      <c r="L9128" s="106"/>
      <c r="M9128" s="106"/>
    </row>
    <row r="9129" spans="5:13" x14ac:dyDescent="0.2">
      <c r="E9129" s="106"/>
      <c r="F9129" s="106"/>
      <c r="G9129" s="106"/>
      <c r="H9129" s="106"/>
      <c r="I9129" s="106"/>
      <c r="J9129" s="106"/>
      <c r="K9129" s="106"/>
      <c r="L9129" s="106"/>
      <c r="M9129" s="106"/>
    </row>
    <row r="9130" spans="5:13" x14ac:dyDescent="0.2">
      <c r="E9130" s="106"/>
      <c r="F9130" s="106"/>
      <c r="G9130" s="106"/>
      <c r="H9130" s="106"/>
      <c r="I9130" s="106"/>
      <c r="J9130" s="106"/>
      <c r="K9130" s="106"/>
      <c r="L9130" s="106"/>
      <c r="M9130" s="106"/>
    </row>
    <row r="9131" spans="5:13" x14ac:dyDescent="0.2">
      <c r="E9131" s="106"/>
      <c r="F9131" s="106"/>
      <c r="G9131" s="106"/>
      <c r="H9131" s="106"/>
      <c r="I9131" s="106"/>
      <c r="J9131" s="106"/>
      <c r="K9131" s="106"/>
      <c r="L9131" s="106"/>
      <c r="M9131" s="106"/>
    </row>
    <row r="9132" spans="5:13" x14ac:dyDescent="0.2">
      <c r="E9132" s="106"/>
      <c r="F9132" s="106"/>
      <c r="G9132" s="106"/>
      <c r="H9132" s="106"/>
      <c r="I9132" s="106"/>
      <c r="J9132" s="106"/>
      <c r="K9132" s="106"/>
      <c r="L9132" s="106"/>
      <c r="M9132" s="106"/>
    </row>
    <row r="9133" spans="5:13" x14ac:dyDescent="0.2">
      <c r="E9133" s="106"/>
      <c r="F9133" s="106"/>
      <c r="G9133" s="106"/>
      <c r="H9133" s="106"/>
      <c r="I9133" s="106"/>
      <c r="J9133" s="106"/>
      <c r="K9133" s="106"/>
      <c r="L9133" s="106"/>
      <c r="M9133" s="106"/>
    </row>
    <row r="9134" spans="5:13" x14ac:dyDescent="0.2">
      <c r="E9134" s="106"/>
      <c r="F9134" s="106"/>
      <c r="G9134" s="106"/>
      <c r="H9134" s="106"/>
      <c r="I9134" s="106"/>
      <c r="J9134" s="106"/>
      <c r="K9134" s="106"/>
      <c r="L9134" s="106"/>
      <c r="M9134" s="106"/>
    </row>
    <row r="9135" spans="5:13" x14ac:dyDescent="0.2">
      <c r="E9135" s="106"/>
      <c r="F9135" s="106"/>
      <c r="G9135" s="106"/>
      <c r="H9135" s="106"/>
      <c r="I9135" s="106"/>
      <c r="J9135" s="106"/>
      <c r="K9135" s="106"/>
      <c r="L9135" s="106"/>
      <c r="M9135" s="106"/>
    </row>
    <row r="9136" spans="5:13" x14ac:dyDescent="0.2">
      <c r="E9136" s="106"/>
      <c r="F9136" s="106"/>
      <c r="G9136" s="106"/>
      <c r="H9136" s="106"/>
      <c r="I9136" s="106"/>
      <c r="J9136" s="106"/>
      <c r="K9136" s="106"/>
      <c r="L9136" s="106"/>
      <c r="M9136" s="106"/>
    </row>
    <row r="9137" spans="5:13" x14ac:dyDescent="0.2">
      <c r="E9137" s="106"/>
      <c r="F9137" s="106"/>
      <c r="G9137" s="106"/>
      <c r="H9137" s="106"/>
      <c r="I9137" s="106"/>
      <c r="J9137" s="106"/>
      <c r="K9137" s="106"/>
      <c r="L9137" s="106"/>
      <c r="M9137" s="106"/>
    </row>
    <row r="9138" spans="5:13" x14ac:dyDescent="0.2">
      <c r="E9138" s="106"/>
      <c r="F9138" s="106"/>
      <c r="G9138" s="106"/>
      <c r="H9138" s="106"/>
      <c r="I9138" s="106"/>
      <c r="J9138" s="106"/>
      <c r="K9138" s="106"/>
      <c r="L9138" s="106"/>
      <c r="M9138" s="106"/>
    </row>
    <row r="9139" spans="5:13" x14ac:dyDescent="0.2">
      <c r="E9139" s="106"/>
      <c r="F9139" s="106"/>
      <c r="G9139" s="106"/>
      <c r="H9139" s="106"/>
      <c r="I9139" s="106"/>
      <c r="J9139" s="106"/>
      <c r="K9139" s="106"/>
      <c r="L9139" s="106"/>
      <c r="M9139" s="106"/>
    </row>
    <row r="9140" spans="5:13" x14ac:dyDescent="0.2">
      <c r="E9140" s="106"/>
      <c r="F9140" s="106"/>
      <c r="G9140" s="106"/>
      <c r="H9140" s="106"/>
      <c r="I9140" s="106"/>
      <c r="J9140" s="106"/>
      <c r="K9140" s="106"/>
      <c r="L9140" s="106"/>
      <c r="M9140" s="106"/>
    </row>
    <row r="9141" spans="5:13" x14ac:dyDescent="0.2">
      <c r="E9141" s="106"/>
      <c r="F9141" s="106"/>
      <c r="G9141" s="106"/>
      <c r="H9141" s="106"/>
      <c r="I9141" s="106"/>
      <c r="J9141" s="106"/>
      <c r="K9141" s="106"/>
      <c r="L9141" s="106"/>
      <c r="M9141" s="106"/>
    </row>
    <row r="9142" spans="5:13" x14ac:dyDescent="0.2">
      <c r="E9142" s="106"/>
      <c r="F9142" s="106"/>
      <c r="G9142" s="106"/>
      <c r="H9142" s="106"/>
      <c r="I9142" s="106"/>
      <c r="J9142" s="106"/>
      <c r="K9142" s="106"/>
      <c r="L9142" s="106"/>
      <c r="M9142" s="106"/>
    </row>
    <row r="9143" spans="5:13" x14ac:dyDescent="0.2">
      <c r="E9143" s="106"/>
      <c r="F9143" s="106"/>
      <c r="G9143" s="106"/>
      <c r="H9143" s="106"/>
      <c r="I9143" s="106"/>
      <c r="J9143" s="106"/>
      <c r="K9143" s="106"/>
      <c r="L9143" s="106"/>
      <c r="M9143" s="106"/>
    </row>
    <row r="9144" spans="5:13" x14ac:dyDescent="0.2">
      <c r="E9144" s="106"/>
      <c r="F9144" s="106"/>
      <c r="G9144" s="106"/>
      <c r="H9144" s="106"/>
      <c r="I9144" s="106"/>
      <c r="J9144" s="106"/>
      <c r="K9144" s="106"/>
      <c r="L9144" s="106"/>
      <c r="M9144" s="106"/>
    </row>
    <row r="9145" spans="5:13" x14ac:dyDescent="0.2">
      <c r="E9145" s="106"/>
      <c r="F9145" s="106"/>
      <c r="G9145" s="106"/>
      <c r="H9145" s="106"/>
      <c r="I9145" s="106"/>
      <c r="J9145" s="106"/>
      <c r="K9145" s="106"/>
      <c r="L9145" s="106"/>
      <c r="M9145" s="106"/>
    </row>
    <row r="9146" spans="5:13" x14ac:dyDescent="0.2">
      <c r="E9146" s="106"/>
      <c r="F9146" s="106"/>
      <c r="G9146" s="106"/>
      <c r="H9146" s="106"/>
      <c r="I9146" s="106"/>
      <c r="J9146" s="106"/>
      <c r="K9146" s="106"/>
      <c r="L9146" s="106"/>
      <c r="M9146" s="106"/>
    </row>
    <row r="9147" spans="5:13" x14ac:dyDescent="0.2">
      <c r="E9147" s="106"/>
      <c r="F9147" s="106"/>
      <c r="G9147" s="106"/>
      <c r="H9147" s="106"/>
      <c r="I9147" s="106"/>
      <c r="J9147" s="106"/>
      <c r="K9147" s="106"/>
      <c r="L9147" s="106"/>
      <c r="M9147" s="106"/>
    </row>
    <row r="9148" spans="5:13" x14ac:dyDescent="0.2">
      <c r="E9148" s="106"/>
      <c r="F9148" s="106"/>
      <c r="G9148" s="106"/>
      <c r="H9148" s="106"/>
      <c r="I9148" s="106"/>
      <c r="J9148" s="106"/>
      <c r="K9148" s="106"/>
      <c r="L9148" s="106"/>
      <c r="M9148" s="106"/>
    </row>
    <row r="9149" spans="5:13" x14ac:dyDescent="0.2">
      <c r="E9149" s="106"/>
      <c r="F9149" s="106"/>
      <c r="G9149" s="106"/>
      <c r="H9149" s="106"/>
      <c r="I9149" s="106"/>
      <c r="J9149" s="106"/>
      <c r="K9149" s="106"/>
      <c r="L9149" s="106"/>
      <c r="M9149" s="106"/>
    </row>
    <row r="9150" spans="5:13" x14ac:dyDescent="0.2">
      <c r="E9150" s="106"/>
      <c r="F9150" s="106"/>
      <c r="G9150" s="106"/>
      <c r="H9150" s="106"/>
      <c r="I9150" s="106"/>
      <c r="J9150" s="106"/>
      <c r="K9150" s="106"/>
      <c r="L9150" s="106"/>
      <c r="M9150" s="106"/>
    </row>
    <row r="9151" spans="5:13" x14ac:dyDescent="0.2">
      <c r="E9151" s="106"/>
      <c r="F9151" s="106"/>
      <c r="G9151" s="106"/>
      <c r="H9151" s="106"/>
      <c r="I9151" s="106"/>
      <c r="J9151" s="106"/>
      <c r="K9151" s="106"/>
      <c r="L9151" s="106"/>
      <c r="M9151" s="106"/>
    </row>
    <row r="9152" spans="5:13" x14ac:dyDescent="0.2">
      <c r="E9152" s="106"/>
      <c r="F9152" s="106"/>
      <c r="G9152" s="106"/>
      <c r="H9152" s="106"/>
      <c r="I9152" s="106"/>
      <c r="J9152" s="106"/>
      <c r="K9152" s="106"/>
      <c r="L9152" s="106"/>
      <c r="M9152" s="106"/>
    </row>
    <row r="9153" spans="5:13" x14ac:dyDescent="0.2">
      <c r="E9153" s="106"/>
      <c r="F9153" s="106"/>
      <c r="G9153" s="106"/>
      <c r="H9153" s="106"/>
      <c r="I9153" s="106"/>
      <c r="J9153" s="106"/>
      <c r="K9153" s="106"/>
      <c r="L9153" s="106"/>
      <c r="M9153" s="106"/>
    </row>
    <row r="9154" spans="5:13" x14ac:dyDescent="0.2">
      <c r="E9154" s="106"/>
      <c r="F9154" s="106"/>
      <c r="G9154" s="106"/>
      <c r="H9154" s="106"/>
      <c r="I9154" s="106"/>
      <c r="J9154" s="106"/>
      <c r="K9154" s="106"/>
      <c r="L9154" s="106"/>
      <c r="M9154" s="106"/>
    </row>
    <row r="9155" spans="5:13" x14ac:dyDescent="0.2">
      <c r="E9155" s="106"/>
      <c r="F9155" s="106"/>
      <c r="G9155" s="106"/>
      <c r="H9155" s="106"/>
      <c r="I9155" s="106"/>
      <c r="J9155" s="106"/>
      <c r="K9155" s="106"/>
      <c r="L9155" s="106"/>
      <c r="M9155" s="106"/>
    </row>
    <row r="9156" spans="5:13" x14ac:dyDescent="0.2">
      <c r="E9156" s="106"/>
      <c r="F9156" s="106"/>
      <c r="G9156" s="106"/>
      <c r="H9156" s="106"/>
      <c r="I9156" s="106"/>
      <c r="J9156" s="106"/>
      <c r="K9156" s="106"/>
      <c r="L9156" s="106"/>
      <c r="M9156" s="106"/>
    </row>
    <row r="9157" spans="5:13" x14ac:dyDescent="0.2">
      <c r="E9157" s="106"/>
      <c r="F9157" s="106"/>
      <c r="G9157" s="106"/>
      <c r="H9157" s="106"/>
      <c r="I9157" s="106"/>
      <c r="J9157" s="106"/>
      <c r="K9157" s="106"/>
      <c r="L9157" s="106"/>
      <c r="M9157" s="106"/>
    </row>
    <row r="9158" spans="5:13" x14ac:dyDescent="0.2">
      <c r="E9158" s="106"/>
      <c r="F9158" s="106"/>
      <c r="G9158" s="106"/>
      <c r="H9158" s="106"/>
      <c r="I9158" s="106"/>
      <c r="J9158" s="106"/>
      <c r="K9158" s="106"/>
      <c r="L9158" s="106"/>
      <c r="M9158" s="106"/>
    </row>
    <row r="9159" spans="5:13" x14ac:dyDescent="0.2">
      <c r="E9159" s="106"/>
      <c r="F9159" s="106"/>
      <c r="G9159" s="106"/>
      <c r="H9159" s="106"/>
      <c r="I9159" s="106"/>
      <c r="J9159" s="106"/>
      <c r="K9159" s="106"/>
      <c r="L9159" s="106"/>
      <c r="M9159" s="106"/>
    </row>
    <row r="9160" spans="5:13" x14ac:dyDescent="0.2">
      <c r="E9160" s="106"/>
      <c r="F9160" s="106"/>
      <c r="G9160" s="106"/>
      <c r="H9160" s="106"/>
      <c r="I9160" s="106"/>
      <c r="J9160" s="106"/>
      <c r="K9160" s="106"/>
      <c r="L9160" s="106"/>
      <c r="M9160" s="106"/>
    </row>
    <row r="9161" spans="5:13" x14ac:dyDescent="0.2">
      <c r="E9161" s="106"/>
      <c r="F9161" s="106"/>
      <c r="G9161" s="106"/>
      <c r="H9161" s="106"/>
      <c r="I9161" s="106"/>
      <c r="J9161" s="106"/>
      <c r="K9161" s="106"/>
      <c r="L9161" s="106"/>
      <c r="M9161" s="106"/>
    </row>
    <row r="9162" spans="5:13" x14ac:dyDescent="0.2">
      <c r="E9162" s="106"/>
      <c r="F9162" s="106"/>
      <c r="G9162" s="106"/>
      <c r="H9162" s="106"/>
      <c r="I9162" s="106"/>
      <c r="J9162" s="106"/>
      <c r="K9162" s="106"/>
      <c r="L9162" s="106"/>
      <c r="M9162" s="106"/>
    </row>
    <row r="9163" spans="5:13" x14ac:dyDescent="0.2">
      <c r="E9163" s="106"/>
      <c r="F9163" s="106"/>
      <c r="G9163" s="106"/>
      <c r="H9163" s="106"/>
      <c r="I9163" s="106"/>
      <c r="J9163" s="106"/>
      <c r="K9163" s="106"/>
      <c r="L9163" s="106"/>
      <c r="M9163" s="106"/>
    </row>
    <row r="9164" spans="5:13" x14ac:dyDescent="0.2">
      <c r="E9164" s="106"/>
      <c r="F9164" s="106"/>
      <c r="G9164" s="106"/>
      <c r="H9164" s="106"/>
      <c r="I9164" s="106"/>
      <c r="J9164" s="106"/>
      <c r="K9164" s="106"/>
      <c r="L9164" s="106"/>
      <c r="M9164" s="106"/>
    </row>
    <row r="9165" spans="5:13" x14ac:dyDescent="0.2">
      <c r="E9165" s="106"/>
      <c r="F9165" s="106"/>
      <c r="G9165" s="106"/>
      <c r="H9165" s="106"/>
      <c r="I9165" s="106"/>
      <c r="J9165" s="106"/>
      <c r="K9165" s="106"/>
      <c r="L9165" s="106"/>
      <c r="M9165" s="106"/>
    </row>
    <row r="9166" spans="5:13" x14ac:dyDescent="0.2">
      <c r="E9166" s="106"/>
      <c r="F9166" s="106"/>
      <c r="G9166" s="106"/>
      <c r="H9166" s="106"/>
      <c r="I9166" s="106"/>
      <c r="J9166" s="106"/>
      <c r="K9166" s="106"/>
      <c r="L9166" s="106"/>
      <c r="M9166" s="106"/>
    </row>
    <row r="9167" spans="5:13" x14ac:dyDescent="0.2">
      <c r="E9167" s="106"/>
      <c r="F9167" s="106"/>
      <c r="G9167" s="106"/>
      <c r="H9167" s="106"/>
      <c r="I9167" s="106"/>
      <c r="J9167" s="106"/>
      <c r="K9167" s="106"/>
      <c r="L9167" s="106"/>
      <c r="M9167" s="106"/>
    </row>
    <row r="9168" spans="5:13" x14ac:dyDescent="0.2">
      <c r="E9168" s="106"/>
      <c r="F9168" s="106"/>
      <c r="G9168" s="106"/>
      <c r="H9168" s="106"/>
      <c r="I9168" s="106"/>
      <c r="J9168" s="106"/>
      <c r="K9168" s="106"/>
      <c r="L9168" s="106"/>
      <c r="M9168" s="106"/>
    </row>
    <row r="9169" spans="5:13" x14ac:dyDescent="0.2">
      <c r="E9169" s="106"/>
      <c r="F9169" s="106"/>
      <c r="G9169" s="106"/>
      <c r="H9169" s="106"/>
      <c r="I9169" s="106"/>
      <c r="J9169" s="106"/>
      <c r="K9169" s="106"/>
      <c r="L9169" s="106"/>
      <c r="M9169" s="106"/>
    </row>
    <row r="9170" spans="5:13" x14ac:dyDescent="0.2">
      <c r="E9170" s="106"/>
      <c r="F9170" s="106"/>
      <c r="G9170" s="106"/>
      <c r="H9170" s="106"/>
      <c r="I9170" s="106"/>
      <c r="J9170" s="106"/>
      <c r="K9170" s="106"/>
      <c r="L9170" s="106"/>
      <c r="M9170" s="106"/>
    </row>
    <row r="9171" spans="5:13" x14ac:dyDescent="0.2">
      <c r="E9171" s="106"/>
      <c r="F9171" s="106"/>
      <c r="G9171" s="106"/>
      <c r="H9171" s="106"/>
      <c r="I9171" s="106"/>
      <c r="J9171" s="106"/>
      <c r="K9171" s="106"/>
      <c r="L9171" s="106"/>
      <c r="M9171" s="106"/>
    </row>
    <row r="9172" spans="5:13" x14ac:dyDescent="0.2">
      <c r="E9172" s="106"/>
      <c r="F9172" s="106"/>
      <c r="G9172" s="106"/>
      <c r="H9172" s="106"/>
      <c r="I9172" s="106"/>
      <c r="J9172" s="106"/>
      <c r="K9172" s="106"/>
      <c r="L9172" s="106"/>
      <c r="M9172" s="106"/>
    </row>
    <row r="9173" spans="5:13" x14ac:dyDescent="0.2">
      <c r="E9173" s="106"/>
      <c r="F9173" s="106"/>
      <c r="G9173" s="106"/>
      <c r="H9173" s="106"/>
      <c r="I9173" s="106"/>
      <c r="J9173" s="106"/>
      <c r="K9173" s="106"/>
      <c r="L9173" s="106"/>
      <c r="M9173" s="106"/>
    </row>
    <row r="9174" spans="5:13" x14ac:dyDescent="0.2">
      <c r="E9174" s="106"/>
      <c r="F9174" s="106"/>
      <c r="G9174" s="106"/>
      <c r="H9174" s="106"/>
      <c r="I9174" s="106"/>
      <c r="J9174" s="106"/>
      <c r="K9174" s="106"/>
      <c r="L9174" s="106"/>
      <c r="M9174" s="106"/>
    </row>
    <row r="9175" spans="5:13" x14ac:dyDescent="0.2">
      <c r="E9175" s="106"/>
      <c r="F9175" s="106"/>
      <c r="G9175" s="106"/>
      <c r="H9175" s="106"/>
      <c r="I9175" s="106"/>
      <c r="J9175" s="106"/>
      <c r="K9175" s="106"/>
      <c r="L9175" s="106"/>
      <c r="M9175" s="106"/>
    </row>
    <row r="9176" spans="5:13" x14ac:dyDescent="0.2">
      <c r="E9176" s="106"/>
      <c r="F9176" s="106"/>
      <c r="G9176" s="106"/>
      <c r="H9176" s="106"/>
      <c r="I9176" s="106"/>
      <c r="J9176" s="106"/>
      <c r="K9176" s="106"/>
      <c r="L9176" s="106"/>
      <c r="M9176" s="106"/>
    </row>
    <row r="9177" spans="5:13" x14ac:dyDescent="0.2">
      <c r="E9177" s="106"/>
      <c r="F9177" s="106"/>
      <c r="G9177" s="106"/>
      <c r="H9177" s="106"/>
      <c r="I9177" s="106"/>
      <c r="J9177" s="106"/>
      <c r="K9177" s="106"/>
      <c r="L9177" s="106"/>
      <c r="M9177" s="106"/>
    </row>
    <row r="9178" spans="5:13" x14ac:dyDescent="0.2">
      <c r="E9178" s="106"/>
      <c r="F9178" s="106"/>
      <c r="G9178" s="106"/>
      <c r="H9178" s="106"/>
      <c r="I9178" s="106"/>
      <c r="J9178" s="106"/>
      <c r="K9178" s="106"/>
      <c r="L9178" s="106"/>
      <c r="M9178" s="106"/>
    </row>
    <row r="9179" spans="5:13" x14ac:dyDescent="0.2">
      <c r="E9179" s="106"/>
      <c r="F9179" s="106"/>
      <c r="G9179" s="106"/>
      <c r="H9179" s="106"/>
      <c r="I9179" s="106"/>
      <c r="J9179" s="106"/>
      <c r="K9179" s="106"/>
      <c r="L9179" s="106"/>
      <c r="M9179" s="106"/>
    </row>
    <row r="9180" spans="5:13" x14ac:dyDescent="0.2">
      <c r="E9180" s="106"/>
      <c r="F9180" s="106"/>
      <c r="G9180" s="106"/>
      <c r="H9180" s="106"/>
      <c r="I9180" s="106"/>
      <c r="J9180" s="106"/>
      <c r="K9180" s="106"/>
      <c r="L9180" s="106"/>
      <c r="M9180" s="106"/>
    </row>
    <row r="9181" spans="5:13" x14ac:dyDescent="0.2">
      <c r="E9181" s="106"/>
      <c r="F9181" s="106"/>
      <c r="G9181" s="106"/>
      <c r="H9181" s="106"/>
      <c r="I9181" s="106"/>
      <c r="J9181" s="106"/>
      <c r="K9181" s="106"/>
      <c r="L9181" s="106"/>
      <c r="M9181" s="106"/>
    </row>
    <row r="9182" spans="5:13" x14ac:dyDescent="0.2">
      <c r="E9182" s="106"/>
      <c r="F9182" s="106"/>
      <c r="G9182" s="106"/>
      <c r="H9182" s="106"/>
      <c r="I9182" s="106"/>
      <c r="J9182" s="106"/>
      <c r="K9182" s="106"/>
      <c r="L9182" s="106"/>
      <c r="M9182" s="106"/>
    </row>
    <row r="9183" spans="5:13" x14ac:dyDescent="0.2">
      <c r="E9183" s="106"/>
      <c r="F9183" s="106"/>
      <c r="G9183" s="106"/>
      <c r="H9183" s="106"/>
      <c r="I9183" s="106"/>
      <c r="J9183" s="106"/>
      <c r="K9183" s="106"/>
      <c r="L9183" s="106"/>
      <c r="M9183" s="106"/>
    </row>
    <row r="9184" spans="5:13" x14ac:dyDescent="0.2">
      <c r="E9184" s="106"/>
      <c r="F9184" s="106"/>
      <c r="G9184" s="106"/>
      <c r="H9184" s="106"/>
      <c r="I9184" s="106"/>
      <c r="J9184" s="106"/>
      <c r="K9184" s="106"/>
      <c r="L9184" s="106"/>
      <c r="M9184" s="106"/>
    </row>
    <row r="9185" spans="5:13" x14ac:dyDescent="0.2">
      <c r="E9185" s="106"/>
      <c r="F9185" s="106"/>
      <c r="G9185" s="106"/>
      <c r="H9185" s="106"/>
      <c r="I9185" s="106"/>
      <c r="J9185" s="106"/>
      <c r="K9185" s="106"/>
      <c r="L9185" s="106"/>
      <c r="M9185" s="106"/>
    </row>
    <row r="9186" spans="5:13" x14ac:dyDescent="0.2">
      <c r="E9186" s="106"/>
      <c r="F9186" s="106"/>
      <c r="G9186" s="106"/>
      <c r="H9186" s="106"/>
      <c r="I9186" s="106"/>
      <c r="J9186" s="106"/>
      <c r="K9186" s="106"/>
      <c r="L9186" s="106"/>
      <c r="M9186" s="106"/>
    </row>
    <row r="9187" spans="5:13" x14ac:dyDescent="0.2">
      <c r="E9187" s="106"/>
      <c r="F9187" s="106"/>
      <c r="G9187" s="106"/>
      <c r="H9187" s="106"/>
      <c r="I9187" s="106"/>
      <c r="J9187" s="106"/>
      <c r="K9187" s="106"/>
      <c r="L9187" s="106"/>
      <c r="M9187" s="106"/>
    </row>
    <row r="9188" spans="5:13" x14ac:dyDescent="0.2">
      <c r="E9188" s="106"/>
      <c r="F9188" s="106"/>
      <c r="G9188" s="106"/>
      <c r="H9188" s="106"/>
      <c r="I9188" s="106"/>
      <c r="J9188" s="106"/>
      <c r="K9188" s="106"/>
      <c r="L9188" s="106"/>
      <c r="M9188" s="106"/>
    </row>
    <row r="9189" spans="5:13" x14ac:dyDescent="0.2">
      <c r="E9189" s="106"/>
      <c r="F9189" s="106"/>
      <c r="G9189" s="106"/>
      <c r="H9189" s="106"/>
      <c r="I9189" s="106"/>
      <c r="J9189" s="106"/>
      <c r="K9189" s="106"/>
      <c r="L9189" s="106"/>
      <c r="M9189" s="106"/>
    </row>
    <row r="9190" spans="5:13" x14ac:dyDescent="0.2">
      <c r="E9190" s="106"/>
      <c r="F9190" s="106"/>
      <c r="G9190" s="106"/>
      <c r="H9190" s="106"/>
      <c r="I9190" s="106"/>
      <c r="J9190" s="106"/>
      <c r="K9190" s="106"/>
      <c r="L9190" s="106"/>
      <c r="M9190" s="106"/>
    </row>
    <row r="9191" spans="5:13" x14ac:dyDescent="0.2">
      <c r="E9191" s="106"/>
      <c r="F9191" s="106"/>
      <c r="G9191" s="106"/>
      <c r="H9191" s="106"/>
      <c r="I9191" s="106"/>
      <c r="J9191" s="106"/>
      <c r="K9191" s="106"/>
      <c r="L9191" s="106"/>
      <c r="M9191" s="106"/>
    </row>
    <row r="9192" spans="5:13" x14ac:dyDescent="0.2">
      <c r="E9192" s="106"/>
      <c r="F9192" s="106"/>
      <c r="G9192" s="106"/>
      <c r="H9192" s="106"/>
      <c r="I9192" s="106"/>
      <c r="J9192" s="106"/>
      <c r="K9192" s="106"/>
      <c r="L9192" s="106"/>
      <c r="M9192" s="106"/>
    </row>
    <row r="9193" spans="5:13" x14ac:dyDescent="0.2">
      <c r="E9193" s="106"/>
      <c r="F9193" s="106"/>
      <c r="G9193" s="106"/>
      <c r="H9193" s="106"/>
      <c r="I9193" s="106"/>
      <c r="J9193" s="106"/>
      <c r="K9193" s="106"/>
      <c r="L9193" s="106"/>
      <c r="M9193" s="106"/>
    </row>
    <row r="9194" spans="5:13" x14ac:dyDescent="0.2">
      <c r="E9194" s="106"/>
      <c r="F9194" s="106"/>
      <c r="G9194" s="106"/>
      <c r="H9194" s="106"/>
      <c r="I9194" s="106"/>
      <c r="J9194" s="106"/>
      <c r="K9194" s="106"/>
      <c r="L9194" s="106"/>
      <c r="M9194" s="106"/>
    </row>
    <row r="9195" spans="5:13" x14ac:dyDescent="0.2">
      <c r="E9195" s="106"/>
      <c r="F9195" s="106"/>
      <c r="G9195" s="106"/>
      <c r="H9195" s="106"/>
      <c r="I9195" s="106"/>
      <c r="J9195" s="106"/>
      <c r="K9195" s="106"/>
      <c r="L9195" s="106"/>
      <c r="M9195" s="106"/>
    </row>
    <row r="9196" spans="5:13" x14ac:dyDescent="0.2">
      <c r="E9196" s="106"/>
      <c r="F9196" s="106"/>
      <c r="G9196" s="106"/>
      <c r="H9196" s="106"/>
      <c r="I9196" s="106"/>
      <c r="J9196" s="106"/>
      <c r="K9196" s="106"/>
      <c r="L9196" s="106"/>
      <c r="M9196" s="106"/>
    </row>
    <row r="9197" spans="5:13" x14ac:dyDescent="0.2">
      <c r="E9197" s="106"/>
      <c r="F9197" s="106"/>
      <c r="G9197" s="106"/>
      <c r="H9197" s="106"/>
      <c r="I9197" s="106"/>
      <c r="J9197" s="106"/>
      <c r="K9197" s="106"/>
      <c r="L9197" s="106"/>
      <c r="M9197" s="106"/>
    </row>
    <row r="9198" spans="5:13" x14ac:dyDescent="0.2">
      <c r="E9198" s="106"/>
      <c r="F9198" s="106"/>
      <c r="G9198" s="106"/>
      <c r="H9198" s="106"/>
      <c r="I9198" s="106"/>
      <c r="J9198" s="106"/>
      <c r="K9198" s="106"/>
      <c r="L9198" s="106"/>
      <c r="M9198" s="106"/>
    </row>
    <row r="9199" spans="5:13" x14ac:dyDescent="0.2">
      <c r="E9199" s="106"/>
      <c r="F9199" s="106"/>
      <c r="G9199" s="106"/>
      <c r="H9199" s="106"/>
      <c r="I9199" s="106"/>
      <c r="J9199" s="106"/>
      <c r="K9199" s="106"/>
      <c r="L9199" s="106"/>
      <c r="M9199" s="106"/>
    </row>
    <row r="9200" spans="5:13" x14ac:dyDescent="0.2">
      <c r="E9200" s="106"/>
      <c r="F9200" s="106"/>
      <c r="G9200" s="106"/>
      <c r="H9200" s="106"/>
      <c r="I9200" s="106"/>
      <c r="J9200" s="106"/>
      <c r="K9200" s="106"/>
      <c r="L9200" s="106"/>
      <c r="M9200" s="106"/>
    </row>
    <row r="9201" spans="5:13" x14ac:dyDescent="0.2">
      <c r="E9201" s="106"/>
      <c r="F9201" s="106"/>
      <c r="G9201" s="106"/>
      <c r="H9201" s="106"/>
      <c r="I9201" s="106"/>
      <c r="J9201" s="106"/>
      <c r="K9201" s="106"/>
      <c r="L9201" s="106"/>
      <c r="M9201" s="106"/>
    </row>
    <row r="9202" spans="5:13" x14ac:dyDescent="0.2">
      <c r="E9202" s="106"/>
      <c r="F9202" s="106"/>
      <c r="G9202" s="106"/>
      <c r="H9202" s="106"/>
      <c r="I9202" s="106"/>
      <c r="J9202" s="106"/>
      <c r="K9202" s="106"/>
      <c r="L9202" s="106"/>
      <c r="M9202" s="106"/>
    </row>
    <row r="9203" spans="5:13" x14ac:dyDescent="0.2">
      <c r="E9203" s="106"/>
      <c r="F9203" s="106"/>
      <c r="G9203" s="106"/>
      <c r="H9203" s="106"/>
      <c r="I9203" s="106"/>
      <c r="J9203" s="106"/>
      <c r="K9203" s="106"/>
      <c r="L9203" s="106"/>
      <c r="M9203" s="106"/>
    </row>
    <row r="9204" spans="5:13" x14ac:dyDescent="0.2">
      <c r="E9204" s="106"/>
      <c r="F9204" s="106"/>
      <c r="G9204" s="106"/>
      <c r="H9204" s="106"/>
      <c r="I9204" s="106"/>
      <c r="J9204" s="106"/>
      <c r="K9204" s="106"/>
      <c r="L9204" s="106"/>
      <c r="M9204" s="106"/>
    </row>
    <row r="9205" spans="5:13" x14ac:dyDescent="0.2">
      <c r="E9205" s="106"/>
      <c r="F9205" s="106"/>
      <c r="G9205" s="106"/>
      <c r="H9205" s="106"/>
      <c r="I9205" s="106"/>
      <c r="J9205" s="106"/>
      <c r="K9205" s="106"/>
      <c r="L9205" s="106"/>
      <c r="M9205" s="106"/>
    </row>
    <row r="9206" spans="5:13" x14ac:dyDescent="0.2">
      <c r="E9206" s="106"/>
      <c r="F9206" s="106"/>
      <c r="G9206" s="106"/>
      <c r="H9206" s="106"/>
      <c r="I9206" s="106"/>
      <c r="J9206" s="106"/>
      <c r="K9206" s="106"/>
      <c r="L9206" s="106"/>
      <c r="M9206" s="106"/>
    </row>
    <row r="9207" spans="5:13" x14ac:dyDescent="0.2">
      <c r="E9207" s="106"/>
      <c r="F9207" s="106"/>
      <c r="G9207" s="106"/>
      <c r="H9207" s="106"/>
      <c r="I9207" s="106"/>
      <c r="J9207" s="106"/>
      <c r="K9207" s="106"/>
      <c r="L9207" s="106"/>
      <c r="M9207" s="106"/>
    </row>
    <row r="9208" spans="5:13" x14ac:dyDescent="0.2">
      <c r="E9208" s="106"/>
      <c r="F9208" s="106"/>
      <c r="G9208" s="106"/>
      <c r="H9208" s="106"/>
      <c r="I9208" s="106"/>
      <c r="J9208" s="106"/>
      <c r="K9208" s="106"/>
      <c r="L9208" s="106"/>
      <c r="M9208" s="106"/>
    </row>
    <row r="9209" spans="5:13" x14ac:dyDescent="0.2">
      <c r="E9209" s="106"/>
      <c r="F9209" s="106"/>
      <c r="G9209" s="106"/>
      <c r="H9209" s="106"/>
      <c r="I9209" s="106"/>
      <c r="J9209" s="106"/>
      <c r="K9209" s="106"/>
      <c r="L9209" s="106"/>
      <c r="M9209" s="106"/>
    </row>
    <row r="9210" spans="5:13" x14ac:dyDescent="0.2">
      <c r="E9210" s="106"/>
      <c r="F9210" s="106"/>
      <c r="G9210" s="106"/>
      <c r="H9210" s="106"/>
      <c r="I9210" s="106"/>
      <c r="J9210" s="106"/>
      <c r="K9210" s="106"/>
      <c r="L9210" s="106"/>
      <c r="M9210" s="106"/>
    </row>
    <row r="9211" spans="5:13" x14ac:dyDescent="0.2">
      <c r="E9211" s="106"/>
      <c r="F9211" s="106"/>
      <c r="G9211" s="106"/>
      <c r="H9211" s="106"/>
      <c r="I9211" s="106"/>
      <c r="J9211" s="106"/>
      <c r="K9211" s="106"/>
      <c r="L9211" s="106"/>
      <c r="M9211" s="106"/>
    </row>
    <row r="9212" spans="5:13" x14ac:dyDescent="0.2">
      <c r="E9212" s="106"/>
      <c r="F9212" s="106"/>
      <c r="G9212" s="106"/>
      <c r="H9212" s="106"/>
      <c r="I9212" s="106"/>
      <c r="J9212" s="106"/>
      <c r="K9212" s="106"/>
      <c r="L9212" s="106"/>
      <c r="M9212" s="106"/>
    </row>
    <row r="9213" spans="5:13" x14ac:dyDescent="0.2">
      <c r="E9213" s="106"/>
      <c r="F9213" s="106"/>
      <c r="G9213" s="106"/>
      <c r="H9213" s="106"/>
      <c r="I9213" s="106"/>
      <c r="J9213" s="106"/>
      <c r="K9213" s="106"/>
      <c r="L9213" s="106"/>
      <c r="M9213" s="106"/>
    </row>
    <row r="9214" spans="5:13" x14ac:dyDescent="0.2">
      <c r="E9214" s="106"/>
      <c r="F9214" s="106"/>
      <c r="G9214" s="106"/>
      <c r="H9214" s="106"/>
      <c r="I9214" s="106"/>
      <c r="J9214" s="106"/>
      <c r="K9214" s="106"/>
      <c r="L9214" s="106"/>
      <c r="M9214" s="106"/>
    </row>
    <row r="9215" spans="5:13" x14ac:dyDescent="0.2">
      <c r="E9215" s="106"/>
      <c r="F9215" s="106"/>
      <c r="G9215" s="106"/>
      <c r="H9215" s="106"/>
      <c r="I9215" s="106"/>
      <c r="J9215" s="106"/>
      <c r="K9215" s="106"/>
      <c r="L9215" s="106"/>
      <c r="M9215" s="106"/>
    </row>
    <row r="9216" spans="5:13" x14ac:dyDescent="0.2">
      <c r="E9216" s="106"/>
      <c r="F9216" s="106"/>
      <c r="G9216" s="106"/>
      <c r="H9216" s="106"/>
      <c r="I9216" s="106"/>
      <c r="J9216" s="106"/>
      <c r="K9216" s="106"/>
      <c r="L9216" s="106"/>
      <c r="M9216" s="106"/>
    </row>
    <row r="9217" spans="5:13" x14ac:dyDescent="0.2">
      <c r="E9217" s="106"/>
      <c r="F9217" s="106"/>
      <c r="G9217" s="106"/>
      <c r="H9217" s="106"/>
      <c r="I9217" s="106"/>
      <c r="J9217" s="106"/>
      <c r="K9217" s="106"/>
      <c r="L9217" s="106"/>
      <c r="M9217" s="106"/>
    </row>
    <row r="9218" spans="5:13" x14ac:dyDescent="0.2">
      <c r="E9218" s="106"/>
      <c r="F9218" s="106"/>
      <c r="G9218" s="106"/>
      <c r="H9218" s="106"/>
      <c r="I9218" s="106"/>
      <c r="J9218" s="106"/>
      <c r="K9218" s="106"/>
      <c r="L9218" s="106"/>
      <c r="M9218" s="106"/>
    </row>
    <row r="9219" spans="5:13" x14ac:dyDescent="0.2">
      <c r="E9219" s="106"/>
      <c r="F9219" s="106"/>
      <c r="G9219" s="106"/>
      <c r="H9219" s="106"/>
      <c r="I9219" s="106"/>
      <c r="J9219" s="106"/>
      <c r="K9219" s="106"/>
      <c r="L9219" s="106"/>
      <c r="M9219" s="106"/>
    </row>
    <row r="9220" spans="5:13" x14ac:dyDescent="0.2">
      <c r="E9220" s="106"/>
      <c r="F9220" s="106"/>
      <c r="G9220" s="106"/>
      <c r="H9220" s="106"/>
      <c r="I9220" s="106"/>
      <c r="J9220" s="106"/>
      <c r="K9220" s="106"/>
      <c r="L9220" s="106"/>
      <c r="M9220" s="106"/>
    </row>
    <row r="9221" spans="5:13" x14ac:dyDescent="0.2">
      <c r="E9221" s="106"/>
      <c r="F9221" s="106"/>
      <c r="G9221" s="106"/>
      <c r="H9221" s="106"/>
      <c r="I9221" s="106"/>
      <c r="J9221" s="106"/>
      <c r="K9221" s="106"/>
      <c r="L9221" s="106"/>
      <c r="M9221" s="106"/>
    </row>
    <row r="9222" spans="5:13" x14ac:dyDescent="0.2">
      <c r="E9222" s="106"/>
      <c r="F9222" s="106"/>
      <c r="G9222" s="106"/>
      <c r="H9222" s="106"/>
      <c r="I9222" s="106"/>
      <c r="J9222" s="106"/>
      <c r="K9222" s="106"/>
      <c r="L9222" s="106"/>
      <c r="M9222" s="106"/>
    </row>
    <row r="9223" spans="5:13" x14ac:dyDescent="0.2">
      <c r="E9223" s="106"/>
      <c r="F9223" s="106"/>
      <c r="G9223" s="106"/>
      <c r="H9223" s="106"/>
      <c r="I9223" s="106"/>
      <c r="J9223" s="106"/>
      <c r="K9223" s="106"/>
      <c r="L9223" s="106"/>
      <c r="M9223" s="106"/>
    </row>
    <row r="9224" spans="5:13" x14ac:dyDescent="0.2">
      <c r="E9224" s="106"/>
      <c r="F9224" s="106"/>
      <c r="G9224" s="106"/>
      <c r="H9224" s="106"/>
      <c r="I9224" s="106"/>
      <c r="J9224" s="106"/>
      <c r="K9224" s="106"/>
      <c r="L9224" s="106"/>
      <c r="M9224" s="106"/>
    </row>
    <row r="9225" spans="5:13" x14ac:dyDescent="0.2">
      <c r="E9225" s="106"/>
      <c r="F9225" s="106"/>
      <c r="G9225" s="106"/>
      <c r="H9225" s="106"/>
      <c r="I9225" s="106"/>
      <c r="J9225" s="106"/>
      <c r="K9225" s="106"/>
      <c r="L9225" s="106"/>
      <c r="M9225" s="106"/>
    </row>
    <row r="9226" spans="5:13" x14ac:dyDescent="0.2">
      <c r="E9226" s="106"/>
      <c r="F9226" s="106"/>
      <c r="G9226" s="106"/>
      <c r="H9226" s="106"/>
      <c r="I9226" s="106"/>
      <c r="J9226" s="106"/>
      <c r="K9226" s="106"/>
      <c r="L9226" s="106"/>
      <c r="M9226" s="106"/>
    </row>
    <row r="9227" spans="5:13" x14ac:dyDescent="0.2">
      <c r="E9227" s="106"/>
      <c r="F9227" s="106"/>
      <c r="G9227" s="106"/>
      <c r="H9227" s="106"/>
      <c r="I9227" s="106"/>
      <c r="J9227" s="106"/>
      <c r="K9227" s="106"/>
      <c r="L9227" s="106"/>
      <c r="M9227" s="106"/>
    </row>
    <row r="9228" spans="5:13" x14ac:dyDescent="0.2">
      <c r="E9228" s="106"/>
      <c r="F9228" s="106"/>
      <c r="G9228" s="106"/>
      <c r="H9228" s="106"/>
      <c r="I9228" s="106"/>
      <c r="J9228" s="106"/>
      <c r="K9228" s="106"/>
      <c r="L9228" s="106"/>
      <c r="M9228" s="106"/>
    </row>
    <row r="9229" spans="5:13" x14ac:dyDescent="0.2">
      <c r="E9229" s="106"/>
      <c r="F9229" s="106"/>
      <c r="G9229" s="106"/>
      <c r="H9229" s="106"/>
      <c r="I9229" s="106"/>
      <c r="J9229" s="106"/>
      <c r="K9229" s="106"/>
      <c r="L9229" s="106"/>
      <c r="M9229" s="106"/>
    </row>
    <row r="9230" spans="5:13" x14ac:dyDescent="0.2">
      <c r="E9230" s="106"/>
      <c r="F9230" s="106"/>
      <c r="G9230" s="106"/>
      <c r="H9230" s="106"/>
      <c r="I9230" s="106"/>
      <c r="J9230" s="106"/>
      <c r="K9230" s="106"/>
      <c r="L9230" s="106"/>
      <c r="M9230" s="106"/>
    </row>
    <row r="9231" spans="5:13" x14ac:dyDescent="0.2">
      <c r="E9231" s="106"/>
      <c r="F9231" s="106"/>
      <c r="G9231" s="106"/>
      <c r="H9231" s="106"/>
      <c r="I9231" s="106"/>
      <c r="J9231" s="106"/>
      <c r="K9231" s="106"/>
      <c r="L9231" s="106"/>
      <c r="M9231" s="106"/>
    </row>
    <row r="9232" spans="5:13" x14ac:dyDescent="0.2">
      <c r="E9232" s="106"/>
      <c r="F9232" s="106"/>
      <c r="G9232" s="106"/>
      <c r="H9232" s="106"/>
      <c r="I9232" s="106"/>
      <c r="J9232" s="106"/>
      <c r="K9232" s="106"/>
      <c r="L9232" s="106"/>
      <c r="M9232" s="106"/>
    </row>
    <row r="9233" spans="5:13" x14ac:dyDescent="0.2">
      <c r="E9233" s="106"/>
      <c r="F9233" s="106"/>
      <c r="G9233" s="106"/>
      <c r="H9233" s="106"/>
      <c r="I9233" s="106"/>
      <c r="J9233" s="106"/>
      <c r="K9233" s="106"/>
      <c r="L9233" s="106"/>
      <c r="M9233" s="106"/>
    </row>
    <row r="9234" spans="5:13" x14ac:dyDescent="0.2">
      <c r="E9234" s="106"/>
      <c r="F9234" s="106"/>
      <c r="G9234" s="106"/>
      <c r="H9234" s="106"/>
      <c r="I9234" s="106"/>
      <c r="J9234" s="106"/>
      <c r="K9234" s="106"/>
      <c r="L9234" s="106"/>
      <c r="M9234" s="106"/>
    </row>
    <row r="9235" spans="5:13" x14ac:dyDescent="0.2">
      <c r="E9235" s="106"/>
      <c r="F9235" s="106"/>
      <c r="G9235" s="106"/>
      <c r="H9235" s="106"/>
      <c r="I9235" s="106"/>
      <c r="J9235" s="106"/>
      <c r="K9235" s="106"/>
      <c r="L9235" s="106"/>
      <c r="M9235" s="106"/>
    </row>
    <row r="9236" spans="5:13" x14ac:dyDescent="0.2">
      <c r="E9236" s="106"/>
      <c r="F9236" s="106"/>
      <c r="G9236" s="106"/>
      <c r="H9236" s="106"/>
      <c r="I9236" s="106"/>
      <c r="J9236" s="106"/>
      <c r="K9236" s="106"/>
      <c r="L9236" s="106"/>
      <c r="M9236" s="106"/>
    </row>
    <row r="9237" spans="5:13" x14ac:dyDescent="0.2">
      <c r="E9237" s="106"/>
      <c r="F9237" s="106"/>
      <c r="G9237" s="106"/>
      <c r="H9237" s="106"/>
      <c r="I9237" s="106"/>
      <c r="J9237" s="106"/>
      <c r="K9237" s="106"/>
      <c r="L9237" s="106"/>
      <c r="M9237" s="106"/>
    </row>
    <row r="9238" spans="5:13" x14ac:dyDescent="0.2">
      <c r="E9238" s="106"/>
      <c r="F9238" s="106"/>
      <c r="G9238" s="106"/>
      <c r="H9238" s="106"/>
      <c r="I9238" s="106"/>
      <c r="J9238" s="106"/>
      <c r="K9238" s="106"/>
      <c r="L9238" s="106"/>
      <c r="M9238" s="106"/>
    </row>
    <row r="9239" spans="5:13" x14ac:dyDescent="0.2">
      <c r="E9239" s="106"/>
      <c r="F9239" s="106"/>
      <c r="G9239" s="106"/>
      <c r="H9239" s="106"/>
      <c r="I9239" s="106"/>
      <c r="J9239" s="106"/>
      <c r="K9239" s="106"/>
      <c r="L9239" s="106"/>
      <c r="M9239" s="106"/>
    </row>
    <row r="9240" spans="5:13" x14ac:dyDescent="0.2">
      <c r="E9240" s="106"/>
      <c r="F9240" s="106"/>
      <c r="G9240" s="106"/>
      <c r="H9240" s="106"/>
      <c r="I9240" s="106"/>
      <c r="J9240" s="106"/>
      <c r="K9240" s="106"/>
      <c r="L9240" s="106"/>
      <c r="M9240" s="106"/>
    </row>
    <row r="9241" spans="5:13" x14ac:dyDescent="0.2">
      <c r="E9241" s="106"/>
      <c r="F9241" s="106"/>
      <c r="G9241" s="106"/>
      <c r="H9241" s="106"/>
      <c r="I9241" s="106"/>
      <c r="J9241" s="106"/>
      <c r="K9241" s="106"/>
      <c r="L9241" s="106"/>
      <c r="M9241" s="106"/>
    </row>
    <row r="9242" spans="5:13" x14ac:dyDescent="0.2">
      <c r="E9242" s="106"/>
      <c r="F9242" s="106"/>
      <c r="G9242" s="106"/>
      <c r="H9242" s="106"/>
      <c r="I9242" s="106"/>
      <c r="J9242" s="106"/>
      <c r="K9242" s="106"/>
      <c r="L9242" s="106"/>
      <c r="M9242" s="106"/>
    </row>
    <row r="9243" spans="5:13" x14ac:dyDescent="0.2">
      <c r="E9243" s="106"/>
      <c r="F9243" s="106"/>
      <c r="G9243" s="106"/>
      <c r="H9243" s="106"/>
      <c r="I9243" s="106"/>
      <c r="J9243" s="106"/>
      <c r="K9243" s="106"/>
      <c r="L9243" s="106"/>
      <c r="M9243" s="106"/>
    </row>
    <row r="9244" spans="5:13" x14ac:dyDescent="0.2">
      <c r="E9244" s="106"/>
      <c r="F9244" s="106"/>
      <c r="G9244" s="106"/>
      <c r="H9244" s="106"/>
      <c r="I9244" s="106"/>
      <c r="J9244" s="106"/>
      <c r="K9244" s="106"/>
      <c r="L9244" s="106"/>
      <c r="M9244" s="106"/>
    </row>
    <row r="9245" spans="5:13" x14ac:dyDescent="0.2">
      <c r="E9245" s="106"/>
      <c r="F9245" s="106"/>
      <c r="G9245" s="106"/>
      <c r="H9245" s="106"/>
      <c r="I9245" s="106"/>
      <c r="J9245" s="106"/>
      <c r="K9245" s="106"/>
      <c r="L9245" s="106"/>
      <c r="M9245" s="106"/>
    </row>
    <row r="9246" spans="5:13" x14ac:dyDescent="0.2">
      <c r="E9246" s="106"/>
      <c r="F9246" s="106"/>
      <c r="G9246" s="106"/>
      <c r="H9246" s="106"/>
      <c r="I9246" s="106"/>
      <c r="J9246" s="106"/>
      <c r="K9246" s="106"/>
      <c r="L9246" s="106"/>
      <c r="M9246" s="106"/>
    </row>
    <row r="9247" spans="5:13" x14ac:dyDescent="0.2">
      <c r="E9247" s="106"/>
      <c r="F9247" s="106"/>
      <c r="G9247" s="106"/>
      <c r="H9247" s="106"/>
      <c r="I9247" s="106"/>
      <c r="J9247" s="106"/>
      <c r="K9247" s="106"/>
      <c r="L9247" s="106"/>
      <c r="M9247" s="106"/>
    </row>
    <row r="9248" spans="5:13" x14ac:dyDescent="0.2">
      <c r="E9248" s="106"/>
      <c r="F9248" s="106"/>
      <c r="G9248" s="106"/>
      <c r="H9248" s="106"/>
      <c r="I9248" s="106"/>
      <c r="J9248" s="106"/>
      <c r="K9248" s="106"/>
      <c r="L9248" s="106"/>
      <c r="M9248" s="106"/>
    </row>
    <row r="9249" spans="5:13" x14ac:dyDescent="0.2">
      <c r="E9249" s="106"/>
      <c r="F9249" s="106"/>
      <c r="G9249" s="106"/>
      <c r="H9249" s="106"/>
      <c r="I9249" s="106"/>
      <c r="J9249" s="106"/>
      <c r="K9249" s="106"/>
      <c r="L9249" s="106"/>
      <c r="M9249" s="106"/>
    </row>
    <row r="9250" spans="5:13" x14ac:dyDescent="0.2">
      <c r="E9250" s="106"/>
      <c r="F9250" s="106"/>
      <c r="G9250" s="106"/>
      <c r="H9250" s="106"/>
      <c r="I9250" s="106"/>
      <c r="J9250" s="106"/>
      <c r="K9250" s="106"/>
      <c r="L9250" s="106"/>
      <c r="M9250" s="106"/>
    </row>
    <row r="9251" spans="5:13" x14ac:dyDescent="0.2">
      <c r="E9251" s="106"/>
      <c r="F9251" s="106"/>
      <c r="G9251" s="106"/>
      <c r="H9251" s="106"/>
      <c r="I9251" s="106"/>
      <c r="J9251" s="106"/>
      <c r="K9251" s="106"/>
      <c r="L9251" s="106"/>
      <c r="M9251" s="106"/>
    </row>
    <row r="9252" spans="5:13" x14ac:dyDescent="0.2">
      <c r="E9252" s="106"/>
      <c r="F9252" s="106"/>
      <c r="G9252" s="106"/>
      <c r="H9252" s="106"/>
      <c r="I9252" s="106"/>
      <c r="J9252" s="106"/>
      <c r="K9252" s="106"/>
      <c r="L9252" s="106"/>
      <c r="M9252" s="106"/>
    </row>
    <row r="9253" spans="5:13" x14ac:dyDescent="0.2">
      <c r="E9253" s="106"/>
      <c r="F9253" s="106"/>
      <c r="G9253" s="106"/>
      <c r="H9253" s="106"/>
      <c r="I9253" s="106"/>
      <c r="J9253" s="106"/>
      <c r="K9253" s="106"/>
      <c r="L9253" s="106"/>
      <c r="M9253" s="106"/>
    </row>
    <row r="9254" spans="5:13" x14ac:dyDescent="0.2">
      <c r="E9254" s="106"/>
      <c r="F9254" s="106"/>
      <c r="G9254" s="106"/>
      <c r="H9254" s="106"/>
      <c r="I9254" s="106"/>
      <c r="J9254" s="106"/>
      <c r="K9254" s="106"/>
      <c r="L9254" s="106"/>
      <c r="M9254" s="106"/>
    </row>
    <row r="9255" spans="5:13" x14ac:dyDescent="0.2">
      <c r="E9255" s="106"/>
      <c r="F9255" s="106"/>
      <c r="G9255" s="106"/>
      <c r="H9255" s="106"/>
      <c r="I9255" s="106"/>
      <c r="J9255" s="106"/>
      <c r="K9255" s="106"/>
      <c r="L9255" s="106"/>
      <c r="M9255" s="106"/>
    </row>
    <row r="9256" spans="5:13" x14ac:dyDescent="0.2">
      <c r="E9256" s="106"/>
      <c r="F9256" s="106"/>
      <c r="G9256" s="106"/>
      <c r="H9256" s="106"/>
      <c r="I9256" s="106"/>
      <c r="J9256" s="106"/>
      <c r="K9256" s="106"/>
      <c r="L9256" s="106"/>
      <c r="M9256" s="106"/>
    </row>
    <row r="9257" spans="5:13" x14ac:dyDescent="0.2">
      <c r="E9257" s="106"/>
      <c r="F9257" s="106"/>
      <c r="G9257" s="106"/>
      <c r="H9257" s="106"/>
      <c r="I9257" s="106"/>
      <c r="J9257" s="106"/>
      <c r="K9257" s="106"/>
      <c r="L9257" s="106"/>
      <c r="M9257" s="106"/>
    </row>
    <row r="9258" spans="5:13" x14ac:dyDescent="0.2">
      <c r="E9258" s="106"/>
      <c r="F9258" s="106"/>
      <c r="G9258" s="106"/>
      <c r="H9258" s="106"/>
      <c r="I9258" s="106"/>
      <c r="J9258" s="106"/>
      <c r="K9258" s="106"/>
      <c r="L9258" s="106"/>
      <c r="M9258" s="106"/>
    </row>
    <row r="9259" spans="5:13" x14ac:dyDescent="0.2">
      <c r="E9259" s="106"/>
      <c r="F9259" s="106"/>
      <c r="G9259" s="106"/>
      <c r="H9259" s="106"/>
      <c r="I9259" s="106"/>
      <c r="J9259" s="106"/>
      <c r="K9259" s="106"/>
      <c r="L9259" s="106"/>
      <c r="M9259" s="106"/>
    </row>
    <row r="9260" spans="5:13" x14ac:dyDescent="0.2">
      <c r="E9260" s="106"/>
      <c r="F9260" s="106"/>
      <c r="G9260" s="106"/>
      <c r="H9260" s="106"/>
      <c r="I9260" s="106"/>
      <c r="J9260" s="106"/>
      <c r="K9260" s="106"/>
      <c r="L9260" s="106"/>
      <c r="M9260" s="106"/>
    </row>
    <row r="9261" spans="5:13" x14ac:dyDescent="0.2">
      <c r="E9261" s="106"/>
      <c r="F9261" s="106"/>
      <c r="G9261" s="106"/>
      <c r="H9261" s="106"/>
      <c r="I9261" s="106"/>
      <c r="J9261" s="106"/>
      <c r="K9261" s="106"/>
      <c r="L9261" s="106"/>
      <c r="M9261" s="106"/>
    </row>
    <row r="9262" spans="5:13" x14ac:dyDescent="0.2">
      <c r="E9262" s="106"/>
      <c r="F9262" s="106"/>
      <c r="G9262" s="106"/>
      <c r="H9262" s="106"/>
      <c r="I9262" s="106"/>
      <c r="J9262" s="106"/>
      <c r="K9262" s="106"/>
      <c r="L9262" s="106"/>
      <c r="M9262" s="106"/>
    </row>
    <row r="9263" spans="5:13" x14ac:dyDescent="0.2">
      <c r="E9263" s="106"/>
      <c r="F9263" s="106"/>
      <c r="G9263" s="106"/>
      <c r="H9263" s="106"/>
      <c r="I9263" s="106"/>
      <c r="J9263" s="106"/>
      <c r="K9263" s="106"/>
      <c r="L9263" s="106"/>
      <c r="M9263" s="106"/>
    </row>
    <row r="9264" spans="5:13" x14ac:dyDescent="0.2">
      <c r="E9264" s="106"/>
      <c r="F9264" s="106"/>
      <c r="G9264" s="106"/>
      <c r="H9264" s="106"/>
      <c r="I9264" s="106"/>
      <c r="J9264" s="106"/>
      <c r="K9264" s="106"/>
      <c r="L9264" s="106"/>
      <c r="M9264" s="106"/>
    </row>
    <row r="9265" spans="5:13" x14ac:dyDescent="0.2">
      <c r="E9265" s="106"/>
      <c r="F9265" s="106"/>
      <c r="G9265" s="106"/>
      <c r="H9265" s="106"/>
      <c r="I9265" s="106"/>
      <c r="J9265" s="106"/>
      <c r="K9265" s="106"/>
      <c r="L9265" s="106"/>
      <c r="M9265" s="106"/>
    </row>
    <row r="9266" spans="5:13" x14ac:dyDescent="0.2">
      <c r="E9266" s="106"/>
      <c r="F9266" s="106"/>
      <c r="G9266" s="106"/>
      <c r="H9266" s="106"/>
      <c r="I9266" s="106"/>
      <c r="J9266" s="106"/>
      <c r="K9266" s="106"/>
      <c r="L9266" s="106"/>
      <c r="M9266" s="106"/>
    </row>
    <row r="9267" spans="5:13" x14ac:dyDescent="0.2">
      <c r="E9267" s="106"/>
      <c r="F9267" s="106"/>
      <c r="G9267" s="106"/>
      <c r="H9267" s="106"/>
      <c r="I9267" s="106"/>
      <c r="J9267" s="106"/>
      <c r="K9267" s="106"/>
      <c r="L9267" s="106"/>
      <c r="M9267" s="106"/>
    </row>
    <row r="9268" spans="5:13" x14ac:dyDescent="0.2">
      <c r="E9268" s="106"/>
      <c r="F9268" s="106"/>
      <c r="G9268" s="106"/>
      <c r="H9268" s="106"/>
      <c r="I9268" s="106"/>
      <c r="J9268" s="106"/>
      <c r="K9268" s="106"/>
      <c r="L9268" s="106"/>
      <c r="M9268" s="106"/>
    </row>
    <row r="9269" spans="5:13" x14ac:dyDescent="0.2">
      <c r="E9269" s="106"/>
      <c r="F9269" s="106"/>
      <c r="G9269" s="106"/>
      <c r="H9269" s="106"/>
      <c r="I9269" s="106"/>
      <c r="J9269" s="106"/>
      <c r="K9269" s="106"/>
      <c r="L9269" s="106"/>
      <c r="M9269" s="106"/>
    </row>
    <row r="9270" spans="5:13" x14ac:dyDescent="0.2">
      <c r="E9270" s="106"/>
      <c r="F9270" s="106"/>
      <c r="G9270" s="106"/>
      <c r="H9270" s="106"/>
      <c r="I9270" s="106"/>
      <c r="J9270" s="106"/>
      <c r="K9270" s="106"/>
      <c r="L9270" s="106"/>
      <c r="M9270" s="106"/>
    </row>
    <row r="9271" spans="5:13" x14ac:dyDescent="0.2">
      <c r="E9271" s="106"/>
      <c r="F9271" s="106"/>
      <c r="G9271" s="106"/>
      <c r="H9271" s="106"/>
      <c r="I9271" s="106"/>
      <c r="J9271" s="106"/>
      <c r="K9271" s="106"/>
      <c r="L9271" s="106"/>
      <c r="M9271" s="106"/>
    </row>
    <row r="9272" spans="5:13" x14ac:dyDescent="0.2">
      <c r="E9272" s="106"/>
      <c r="F9272" s="106"/>
      <c r="G9272" s="106"/>
      <c r="H9272" s="106"/>
      <c r="I9272" s="106"/>
      <c r="J9272" s="106"/>
      <c r="K9272" s="106"/>
      <c r="L9272" s="106"/>
      <c r="M9272" s="106"/>
    </row>
    <row r="9273" spans="5:13" x14ac:dyDescent="0.2">
      <c r="E9273" s="106"/>
      <c r="F9273" s="106"/>
      <c r="G9273" s="106"/>
      <c r="H9273" s="106"/>
      <c r="I9273" s="106"/>
      <c r="J9273" s="106"/>
      <c r="K9273" s="106"/>
      <c r="L9273" s="106"/>
      <c r="M9273" s="106"/>
    </row>
    <row r="9274" spans="5:13" x14ac:dyDescent="0.2">
      <c r="E9274" s="106"/>
      <c r="F9274" s="106"/>
      <c r="G9274" s="106"/>
      <c r="H9274" s="106"/>
      <c r="I9274" s="106"/>
      <c r="J9274" s="106"/>
      <c r="K9274" s="106"/>
      <c r="L9274" s="106"/>
      <c r="M9274" s="106"/>
    </row>
    <row r="9275" spans="5:13" x14ac:dyDescent="0.2">
      <c r="E9275" s="106"/>
      <c r="F9275" s="106"/>
      <c r="G9275" s="106"/>
      <c r="H9275" s="106"/>
      <c r="I9275" s="106"/>
      <c r="J9275" s="106"/>
      <c r="K9275" s="106"/>
      <c r="L9275" s="106"/>
      <c r="M9275" s="106"/>
    </row>
    <row r="9276" spans="5:13" x14ac:dyDescent="0.2">
      <c r="E9276" s="106"/>
      <c r="F9276" s="106"/>
      <c r="G9276" s="106"/>
      <c r="H9276" s="106"/>
      <c r="I9276" s="106"/>
      <c r="J9276" s="106"/>
      <c r="K9276" s="106"/>
      <c r="L9276" s="106"/>
      <c r="M9276" s="106"/>
    </row>
    <row r="9277" spans="5:13" x14ac:dyDescent="0.2">
      <c r="E9277" s="106"/>
      <c r="F9277" s="106"/>
      <c r="G9277" s="106"/>
      <c r="H9277" s="106"/>
      <c r="I9277" s="106"/>
      <c r="J9277" s="106"/>
      <c r="K9277" s="106"/>
      <c r="L9277" s="106"/>
      <c r="M9277" s="106"/>
    </row>
    <row r="9278" spans="5:13" x14ac:dyDescent="0.2">
      <c r="E9278" s="106"/>
      <c r="F9278" s="106"/>
      <c r="G9278" s="106"/>
      <c r="H9278" s="106"/>
      <c r="I9278" s="106"/>
      <c r="J9278" s="106"/>
      <c r="K9278" s="106"/>
      <c r="L9278" s="106"/>
      <c r="M9278" s="106"/>
    </row>
    <row r="9279" spans="5:13" x14ac:dyDescent="0.2">
      <c r="E9279" s="106"/>
      <c r="F9279" s="106"/>
      <c r="G9279" s="106"/>
      <c r="H9279" s="106"/>
      <c r="I9279" s="106"/>
      <c r="J9279" s="106"/>
      <c r="K9279" s="106"/>
      <c r="L9279" s="106"/>
      <c r="M9279" s="106"/>
    </row>
    <row r="9280" spans="5:13" x14ac:dyDescent="0.2">
      <c r="E9280" s="106"/>
      <c r="F9280" s="106"/>
      <c r="G9280" s="106"/>
      <c r="H9280" s="106"/>
      <c r="I9280" s="106"/>
      <c r="J9280" s="106"/>
      <c r="K9280" s="106"/>
      <c r="L9280" s="106"/>
      <c r="M9280" s="106"/>
    </row>
    <row r="9281" spans="5:13" x14ac:dyDescent="0.2">
      <c r="E9281" s="106"/>
      <c r="F9281" s="106"/>
      <c r="G9281" s="106"/>
      <c r="H9281" s="106"/>
      <c r="I9281" s="106"/>
      <c r="J9281" s="106"/>
      <c r="K9281" s="106"/>
      <c r="L9281" s="106"/>
      <c r="M9281" s="106"/>
    </row>
    <row r="9282" spans="5:13" x14ac:dyDescent="0.2">
      <c r="E9282" s="106"/>
      <c r="F9282" s="106"/>
      <c r="G9282" s="106"/>
      <c r="H9282" s="106"/>
      <c r="I9282" s="106"/>
      <c r="J9282" s="106"/>
      <c r="K9282" s="106"/>
      <c r="L9282" s="106"/>
      <c r="M9282" s="106"/>
    </row>
    <row r="9283" spans="5:13" x14ac:dyDescent="0.2">
      <c r="E9283" s="106"/>
      <c r="F9283" s="106"/>
      <c r="G9283" s="106"/>
      <c r="H9283" s="106"/>
      <c r="I9283" s="106"/>
      <c r="J9283" s="106"/>
      <c r="K9283" s="106"/>
      <c r="L9283" s="106"/>
      <c r="M9283" s="106"/>
    </row>
    <row r="9284" spans="5:13" x14ac:dyDescent="0.2">
      <c r="E9284" s="106"/>
      <c r="F9284" s="106"/>
      <c r="G9284" s="106"/>
      <c r="H9284" s="106"/>
      <c r="I9284" s="106"/>
      <c r="J9284" s="106"/>
      <c r="K9284" s="106"/>
      <c r="L9284" s="106"/>
      <c r="M9284" s="106"/>
    </row>
    <row r="9285" spans="5:13" x14ac:dyDescent="0.2">
      <c r="E9285" s="106"/>
      <c r="F9285" s="106"/>
      <c r="G9285" s="106"/>
      <c r="H9285" s="106"/>
      <c r="I9285" s="106"/>
      <c r="J9285" s="106"/>
      <c r="K9285" s="106"/>
      <c r="L9285" s="106"/>
      <c r="M9285" s="106"/>
    </row>
    <row r="9286" spans="5:13" x14ac:dyDescent="0.2">
      <c r="E9286" s="106"/>
      <c r="F9286" s="106"/>
      <c r="G9286" s="106"/>
      <c r="H9286" s="106"/>
      <c r="I9286" s="106"/>
      <c r="J9286" s="106"/>
      <c r="K9286" s="106"/>
      <c r="L9286" s="106"/>
      <c r="M9286" s="106"/>
    </row>
    <row r="9287" spans="5:13" x14ac:dyDescent="0.2">
      <c r="E9287" s="106"/>
      <c r="F9287" s="106"/>
      <c r="G9287" s="106"/>
      <c r="H9287" s="106"/>
      <c r="I9287" s="106"/>
      <c r="J9287" s="106"/>
      <c r="K9287" s="106"/>
      <c r="L9287" s="106"/>
      <c r="M9287" s="106"/>
    </row>
    <row r="9288" spans="5:13" x14ac:dyDescent="0.2">
      <c r="E9288" s="106"/>
      <c r="F9288" s="106"/>
      <c r="G9288" s="106"/>
      <c r="H9288" s="106"/>
      <c r="I9288" s="106"/>
      <c r="J9288" s="106"/>
      <c r="K9288" s="106"/>
      <c r="L9288" s="106"/>
      <c r="M9288" s="106"/>
    </row>
    <row r="9289" spans="5:13" x14ac:dyDescent="0.2">
      <c r="E9289" s="106"/>
      <c r="F9289" s="106"/>
      <c r="G9289" s="106"/>
      <c r="H9289" s="106"/>
      <c r="I9289" s="106"/>
      <c r="J9289" s="106"/>
      <c r="K9289" s="106"/>
      <c r="L9289" s="106"/>
      <c r="M9289" s="106"/>
    </row>
    <row r="9290" spans="5:13" x14ac:dyDescent="0.2">
      <c r="E9290" s="106"/>
      <c r="F9290" s="106"/>
      <c r="G9290" s="106"/>
      <c r="H9290" s="106"/>
      <c r="I9290" s="106"/>
      <c r="J9290" s="106"/>
      <c r="K9290" s="106"/>
      <c r="L9290" s="106"/>
      <c r="M9290" s="106"/>
    </row>
    <row r="9291" spans="5:13" x14ac:dyDescent="0.2">
      <c r="E9291" s="106"/>
      <c r="F9291" s="106"/>
      <c r="G9291" s="106"/>
      <c r="H9291" s="106"/>
      <c r="I9291" s="106"/>
      <c r="J9291" s="106"/>
      <c r="K9291" s="106"/>
      <c r="L9291" s="106"/>
      <c r="M9291" s="106"/>
    </row>
    <row r="9292" spans="5:13" x14ac:dyDescent="0.2">
      <c r="E9292" s="106"/>
      <c r="F9292" s="106"/>
      <c r="G9292" s="106"/>
      <c r="H9292" s="106"/>
      <c r="I9292" s="106"/>
      <c r="J9292" s="106"/>
      <c r="K9292" s="106"/>
      <c r="L9292" s="106"/>
      <c r="M9292" s="106"/>
    </row>
    <row r="9293" spans="5:13" x14ac:dyDescent="0.2">
      <c r="E9293" s="106"/>
      <c r="F9293" s="106"/>
      <c r="G9293" s="106"/>
      <c r="H9293" s="106"/>
      <c r="I9293" s="106"/>
      <c r="J9293" s="106"/>
      <c r="K9293" s="106"/>
      <c r="L9293" s="106"/>
      <c r="M9293" s="106"/>
    </row>
    <row r="9294" spans="5:13" x14ac:dyDescent="0.2">
      <c r="E9294" s="106"/>
      <c r="F9294" s="106"/>
      <c r="G9294" s="106"/>
      <c r="H9294" s="106"/>
      <c r="I9294" s="106"/>
      <c r="J9294" s="106"/>
      <c r="K9294" s="106"/>
      <c r="L9294" s="106"/>
      <c r="M9294" s="106"/>
    </row>
    <row r="9295" spans="5:13" x14ac:dyDescent="0.2">
      <c r="E9295" s="106"/>
      <c r="F9295" s="106"/>
      <c r="G9295" s="106"/>
      <c r="H9295" s="106"/>
      <c r="I9295" s="106"/>
      <c r="J9295" s="106"/>
      <c r="K9295" s="106"/>
      <c r="L9295" s="106"/>
      <c r="M9295" s="106"/>
    </row>
    <row r="9296" spans="5:13" x14ac:dyDescent="0.2">
      <c r="E9296" s="106"/>
      <c r="F9296" s="106"/>
      <c r="G9296" s="106"/>
      <c r="H9296" s="106"/>
      <c r="I9296" s="106"/>
      <c r="J9296" s="106"/>
      <c r="K9296" s="106"/>
      <c r="L9296" s="106"/>
      <c r="M9296" s="106"/>
    </row>
    <row r="9297" spans="5:13" x14ac:dyDescent="0.2">
      <c r="E9297" s="106"/>
      <c r="F9297" s="106"/>
      <c r="G9297" s="106"/>
      <c r="H9297" s="106"/>
      <c r="I9297" s="106"/>
      <c r="J9297" s="106"/>
      <c r="K9297" s="106"/>
      <c r="L9297" s="106"/>
      <c r="M9297" s="106"/>
    </row>
    <row r="9298" spans="5:13" x14ac:dyDescent="0.2">
      <c r="E9298" s="106"/>
      <c r="F9298" s="106"/>
      <c r="G9298" s="106"/>
      <c r="H9298" s="106"/>
      <c r="I9298" s="106"/>
      <c r="J9298" s="106"/>
      <c r="K9298" s="106"/>
      <c r="L9298" s="106"/>
      <c r="M9298" s="106"/>
    </row>
    <row r="9299" spans="5:13" x14ac:dyDescent="0.2">
      <c r="E9299" s="106"/>
      <c r="F9299" s="106"/>
      <c r="G9299" s="106"/>
      <c r="H9299" s="106"/>
      <c r="I9299" s="106"/>
      <c r="J9299" s="106"/>
      <c r="K9299" s="106"/>
      <c r="L9299" s="106"/>
      <c r="M9299" s="106"/>
    </row>
    <row r="9300" spans="5:13" x14ac:dyDescent="0.2">
      <c r="E9300" s="106"/>
      <c r="F9300" s="106"/>
      <c r="G9300" s="106"/>
      <c r="H9300" s="106"/>
      <c r="I9300" s="106"/>
      <c r="J9300" s="106"/>
      <c r="K9300" s="106"/>
      <c r="L9300" s="106"/>
      <c r="M9300" s="106"/>
    </row>
    <row r="9301" spans="5:13" x14ac:dyDescent="0.2">
      <c r="E9301" s="106"/>
      <c r="F9301" s="106"/>
      <c r="G9301" s="106"/>
      <c r="H9301" s="106"/>
      <c r="I9301" s="106"/>
      <c r="J9301" s="106"/>
      <c r="K9301" s="106"/>
      <c r="L9301" s="106"/>
      <c r="M9301" s="106"/>
    </row>
    <row r="9302" spans="5:13" x14ac:dyDescent="0.2">
      <c r="E9302" s="106"/>
      <c r="F9302" s="106"/>
      <c r="G9302" s="106"/>
      <c r="H9302" s="106"/>
      <c r="I9302" s="106"/>
      <c r="J9302" s="106"/>
      <c r="K9302" s="106"/>
      <c r="L9302" s="106"/>
      <c r="M9302" s="106"/>
    </row>
    <row r="9303" spans="5:13" x14ac:dyDescent="0.2">
      <c r="E9303" s="106"/>
      <c r="F9303" s="106"/>
      <c r="G9303" s="106"/>
      <c r="H9303" s="106"/>
      <c r="I9303" s="106"/>
      <c r="J9303" s="106"/>
      <c r="K9303" s="106"/>
      <c r="L9303" s="106"/>
      <c r="M9303" s="106"/>
    </row>
    <row r="9304" spans="5:13" x14ac:dyDescent="0.2">
      <c r="E9304" s="106"/>
      <c r="F9304" s="106"/>
      <c r="G9304" s="106"/>
      <c r="H9304" s="106"/>
      <c r="I9304" s="106"/>
      <c r="J9304" s="106"/>
      <c r="K9304" s="106"/>
      <c r="L9304" s="106"/>
      <c r="M9304" s="106"/>
    </row>
    <row r="9305" spans="5:13" x14ac:dyDescent="0.2">
      <c r="E9305" s="106"/>
      <c r="F9305" s="106"/>
      <c r="G9305" s="106"/>
      <c r="H9305" s="106"/>
      <c r="I9305" s="106"/>
      <c r="J9305" s="106"/>
      <c r="K9305" s="106"/>
      <c r="L9305" s="106"/>
      <c r="M9305" s="106"/>
    </row>
    <row r="9306" spans="5:13" x14ac:dyDescent="0.2">
      <c r="E9306" s="106"/>
      <c r="F9306" s="106"/>
      <c r="G9306" s="106"/>
      <c r="H9306" s="106"/>
      <c r="I9306" s="106"/>
      <c r="J9306" s="106"/>
      <c r="K9306" s="106"/>
      <c r="L9306" s="106"/>
      <c r="M9306" s="106"/>
    </row>
    <row r="9307" spans="5:13" x14ac:dyDescent="0.2">
      <c r="E9307" s="106"/>
      <c r="F9307" s="106"/>
      <c r="G9307" s="106"/>
      <c r="H9307" s="106"/>
      <c r="I9307" s="106"/>
      <c r="J9307" s="106"/>
      <c r="K9307" s="106"/>
      <c r="L9307" s="106"/>
      <c r="M9307" s="106"/>
    </row>
    <row r="9308" spans="5:13" x14ac:dyDescent="0.2">
      <c r="E9308" s="106"/>
      <c r="F9308" s="106"/>
      <c r="G9308" s="106"/>
      <c r="H9308" s="106"/>
      <c r="I9308" s="106"/>
      <c r="J9308" s="106"/>
      <c r="K9308" s="106"/>
      <c r="L9308" s="106"/>
      <c r="M9308" s="106"/>
    </row>
    <row r="9309" spans="5:13" x14ac:dyDescent="0.2">
      <c r="E9309" s="106"/>
      <c r="F9309" s="106"/>
      <c r="G9309" s="106"/>
      <c r="H9309" s="106"/>
      <c r="I9309" s="106"/>
      <c r="J9309" s="106"/>
      <c r="K9309" s="106"/>
      <c r="L9309" s="106"/>
      <c r="M9309" s="106"/>
    </row>
    <row r="9310" spans="5:13" x14ac:dyDescent="0.2">
      <c r="E9310" s="106"/>
      <c r="F9310" s="106"/>
      <c r="G9310" s="106"/>
      <c r="H9310" s="106"/>
      <c r="I9310" s="106"/>
      <c r="J9310" s="106"/>
      <c r="K9310" s="106"/>
      <c r="L9310" s="106"/>
      <c r="M9310" s="106"/>
    </row>
    <row r="9311" spans="5:13" x14ac:dyDescent="0.2">
      <c r="E9311" s="106"/>
      <c r="F9311" s="106"/>
      <c r="G9311" s="106"/>
      <c r="H9311" s="106"/>
      <c r="I9311" s="106"/>
      <c r="J9311" s="106"/>
      <c r="K9311" s="106"/>
      <c r="L9311" s="106"/>
      <c r="M9311" s="106"/>
    </row>
    <row r="9312" spans="5:13" x14ac:dyDescent="0.2">
      <c r="E9312" s="106"/>
      <c r="F9312" s="106"/>
      <c r="G9312" s="106"/>
      <c r="H9312" s="106"/>
      <c r="I9312" s="106"/>
      <c r="J9312" s="106"/>
      <c r="K9312" s="106"/>
      <c r="L9312" s="106"/>
      <c r="M9312" s="106"/>
    </row>
    <row r="9313" spans="5:13" x14ac:dyDescent="0.2">
      <c r="E9313" s="106"/>
      <c r="F9313" s="106"/>
      <c r="G9313" s="106"/>
      <c r="H9313" s="106"/>
      <c r="I9313" s="106"/>
      <c r="J9313" s="106"/>
      <c r="K9313" s="106"/>
      <c r="L9313" s="106"/>
      <c r="M9313" s="106"/>
    </row>
    <row r="9314" spans="5:13" x14ac:dyDescent="0.2">
      <c r="E9314" s="106"/>
      <c r="F9314" s="106"/>
      <c r="G9314" s="106"/>
      <c r="H9314" s="106"/>
      <c r="I9314" s="106"/>
      <c r="J9314" s="106"/>
      <c r="K9314" s="106"/>
      <c r="L9314" s="106"/>
      <c r="M9314" s="106"/>
    </row>
    <row r="9315" spans="5:13" x14ac:dyDescent="0.2">
      <c r="E9315" s="106"/>
      <c r="F9315" s="106"/>
      <c r="G9315" s="106"/>
      <c r="H9315" s="106"/>
      <c r="I9315" s="106"/>
      <c r="J9315" s="106"/>
      <c r="K9315" s="106"/>
      <c r="L9315" s="106"/>
      <c r="M9315" s="106"/>
    </row>
    <row r="9316" spans="5:13" x14ac:dyDescent="0.2">
      <c r="E9316" s="106"/>
      <c r="F9316" s="106"/>
      <c r="G9316" s="106"/>
      <c r="H9316" s="106"/>
      <c r="I9316" s="106"/>
      <c r="J9316" s="106"/>
      <c r="K9316" s="106"/>
      <c r="L9316" s="106"/>
      <c r="M9316" s="106"/>
    </row>
    <row r="9317" spans="5:13" x14ac:dyDescent="0.2">
      <c r="E9317" s="106"/>
      <c r="F9317" s="106"/>
      <c r="G9317" s="106"/>
      <c r="H9317" s="106"/>
      <c r="I9317" s="106"/>
      <c r="J9317" s="106"/>
      <c r="K9317" s="106"/>
      <c r="L9317" s="106"/>
      <c r="M9317" s="106"/>
    </row>
    <row r="9318" spans="5:13" x14ac:dyDescent="0.2">
      <c r="E9318" s="106"/>
      <c r="F9318" s="106"/>
      <c r="G9318" s="106"/>
      <c r="H9318" s="106"/>
      <c r="I9318" s="106"/>
      <c r="J9318" s="106"/>
      <c r="K9318" s="106"/>
      <c r="L9318" s="106"/>
      <c r="M9318" s="106"/>
    </row>
    <row r="9319" spans="5:13" x14ac:dyDescent="0.2">
      <c r="E9319" s="106"/>
      <c r="F9319" s="106"/>
      <c r="G9319" s="106"/>
      <c r="H9319" s="106"/>
      <c r="I9319" s="106"/>
      <c r="J9319" s="106"/>
      <c r="K9319" s="106"/>
      <c r="L9319" s="106"/>
      <c r="M9319" s="106"/>
    </row>
    <row r="9320" spans="5:13" x14ac:dyDescent="0.2">
      <c r="E9320" s="106"/>
      <c r="F9320" s="106"/>
      <c r="G9320" s="106"/>
      <c r="H9320" s="106"/>
      <c r="I9320" s="106"/>
      <c r="J9320" s="106"/>
      <c r="K9320" s="106"/>
      <c r="L9320" s="106"/>
      <c r="M9320" s="106"/>
    </row>
    <row r="9321" spans="5:13" x14ac:dyDescent="0.2">
      <c r="E9321" s="106"/>
      <c r="F9321" s="106"/>
      <c r="G9321" s="106"/>
      <c r="H9321" s="106"/>
      <c r="I9321" s="106"/>
      <c r="J9321" s="106"/>
      <c r="K9321" s="106"/>
      <c r="L9321" s="106"/>
      <c r="M9321" s="106"/>
    </row>
    <row r="9322" spans="5:13" x14ac:dyDescent="0.2">
      <c r="E9322" s="106"/>
      <c r="F9322" s="106"/>
      <c r="G9322" s="106"/>
      <c r="H9322" s="106"/>
      <c r="I9322" s="106"/>
      <c r="J9322" s="106"/>
      <c r="K9322" s="106"/>
      <c r="L9322" s="106"/>
      <c r="M9322" s="106"/>
    </row>
    <row r="9323" spans="5:13" x14ac:dyDescent="0.2">
      <c r="E9323" s="106"/>
      <c r="F9323" s="106"/>
      <c r="G9323" s="106"/>
      <c r="H9323" s="106"/>
      <c r="I9323" s="106"/>
      <c r="J9323" s="106"/>
      <c r="K9323" s="106"/>
      <c r="L9323" s="106"/>
      <c r="M9323" s="106"/>
    </row>
    <row r="9324" spans="5:13" x14ac:dyDescent="0.2">
      <c r="E9324" s="106"/>
      <c r="F9324" s="106"/>
      <c r="G9324" s="106"/>
      <c r="H9324" s="106"/>
      <c r="I9324" s="106"/>
      <c r="J9324" s="106"/>
      <c r="K9324" s="106"/>
      <c r="L9324" s="106"/>
      <c r="M9324" s="106"/>
    </row>
    <row r="9325" spans="5:13" x14ac:dyDescent="0.2">
      <c r="E9325" s="106"/>
      <c r="F9325" s="106"/>
      <c r="G9325" s="106"/>
      <c r="H9325" s="106"/>
      <c r="I9325" s="106"/>
      <c r="J9325" s="106"/>
      <c r="K9325" s="106"/>
      <c r="L9325" s="106"/>
      <c r="M9325" s="106"/>
    </row>
    <row r="9326" spans="5:13" x14ac:dyDescent="0.2">
      <c r="E9326" s="106"/>
      <c r="F9326" s="106"/>
      <c r="G9326" s="106"/>
      <c r="H9326" s="106"/>
      <c r="I9326" s="106"/>
      <c r="J9326" s="106"/>
      <c r="K9326" s="106"/>
      <c r="L9326" s="106"/>
      <c r="M9326" s="106"/>
    </row>
    <row r="9327" spans="5:13" x14ac:dyDescent="0.2">
      <c r="E9327" s="106"/>
      <c r="F9327" s="106"/>
      <c r="G9327" s="106"/>
      <c r="H9327" s="106"/>
      <c r="I9327" s="106"/>
      <c r="J9327" s="106"/>
      <c r="K9327" s="106"/>
      <c r="L9327" s="106"/>
      <c r="M9327" s="106"/>
    </row>
    <row r="9328" spans="5:13" x14ac:dyDescent="0.2">
      <c r="E9328" s="106"/>
      <c r="F9328" s="106"/>
      <c r="G9328" s="106"/>
      <c r="H9328" s="106"/>
      <c r="I9328" s="106"/>
      <c r="J9328" s="106"/>
      <c r="K9328" s="106"/>
      <c r="L9328" s="106"/>
      <c r="M9328" s="106"/>
    </row>
    <row r="9329" spans="5:13" x14ac:dyDescent="0.2">
      <c r="E9329" s="106"/>
      <c r="F9329" s="106"/>
      <c r="G9329" s="106"/>
      <c r="H9329" s="106"/>
      <c r="I9329" s="106"/>
      <c r="J9329" s="106"/>
      <c r="K9329" s="106"/>
      <c r="L9329" s="106"/>
      <c r="M9329" s="106"/>
    </row>
    <row r="9330" spans="5:13" x14ac:dyDescent="0.2">
      <c r="E9330" s="106"/>
      <c r="F9330" s="106"/>
      <c r="G9330" s="106"/>
      <c r="H9330" s="106"/>
      <c r="I9330" s="106"/>
      <c r="J9330" s="106"/>
      <c r="K9330" s="106"/>
      <c r="L9330" s="106"/>
      <c r="M9330" s="106"/>
    </row>
    <row r="9331" spans="5:13" x14ac:dyDescent="0.2">
      <c r="E9331" s="106"/>
      <c r="F9331" s="106"/>
      <c r="G9331" s="106"/>
      <c r="H9331" s="106"/>
      <c r="I9331" s="106"/>
      <c r="J9331" s="106"/>
      <c r="K9331" s="106"/>
      <c r="L9331" s="106"/>
      <c r="M9331" s="106"/>
    </row>
    <row r="9332" spans="5:13" x14ac:dyDescent="0.2">
      <c r="E9332" s="106"/>
      <c r="F9332" s="106"/>
      <c r="G9332" s="106"/>
      <c r="H9332" s="106"/>
      <c r="I9332" s="106"/>
      <c r="J9332" s="106"/>
      <c r="K9332" s="106"/>
      <c r="L9332" s="106"/>
      <c r="M9332" s="106"/>
    </row>
    <row r="9333" spans="5:13" x14ac:dyDescent="0.2">
      <c r="E9333" s="106"/>
      <c r="F9333" s="106"/>
      <c r="G9333" s="106"/>
      <c r="H9333" s="106"/>
      <c r="I9333" s="106"/>
      <c r="J9333" s="106"/>
      <c r="K9333" s="106"/>
      <c r="L9333" s="106"/>
      <c r="M9333" s="106"/>
    </row>
    <row r="9334" spans="5:13" x14ac:dyDescent="0.2">
      <c r="E9334" s="106"/>
      <c r="F9334" s="106"/>
      <c r="G9334" s="106"/>
      <c r="H9334" s="106"/>
      <c r="I9334" s="106"/>
      <c r="J9334" s="106"/>
      <c r="K9334" s="106"/>
      <c r="L9334" s="106"/>
      <c r="M9334" s="106"/>
    </row>
    <row r="9335" spans="5:13" x14ac:dyDescent="0.2">
      <c r="E9335" s="106"/>
      <c r="F9335" s="106"/>
      <c r="G9335" s="106"/>
      <c r="H9335" s="106"/>
      <c r="I9335" s="106"/>
      <c r="J9335" s="106"/>
      <c r="K9335" s="106"/>
      <c r="L9335" s="106"/>
      <c r="M9335" s="106"/>
    </row>
    <row r="9336" spans="5:13" x14ac:dyDescent="0.2">
      <c r="E9336" s="106"/>
      <c r="F9336" s="106"/>
      <c r="G9336" s="106"/>
      <c r="H9336" s="106"/>
      <c r="I9336" s="106"/>
      <c r="J9336" s="106"/>
      <c r="K9336" s="106"/>
      <c r="L9336" s="106"/>
      <c r="M9336" s="106"/>
    </row>
    <row r="9337" spans="5:13" x14ac:dyDescent="0.2">
      <c r="E9337" s="106"/>
      <c r="F9337" s="106"/>
      <c r="G9337" s="106"/>
      <c r="H9337" s="106"/>
      <c r="I9337" s="106"/>
      <c r="J9337" s="106"/>
      <c r="K9337" s="106"/>
      <c r="L9337" s="106"/>
      <c r="M9337" s="106"/>
    </row>
    <row r="9338" spans="5:13" x14ac:dyDescent="0.2">
      <c r="E9338" s="106"/>
      <c r="F9338" s="106"/>
      <c r="G9338" s="106"/>
      <c r="H9338" s="106"/>
      <c r="I9338" s="106"/>
      <c r="J9338" s="106"/>
      <c r="K9338" s="106"/>
      <c r="L9338" s="106"/>
      <c r="M9338" s="106"/>
    </row>
    <row r="9339" spans="5:13" x14ac:dyDescent="0.2">
      <c r="E9339" s="106"/>
      <c r="F9339" s="106"/>
      <c r="G9339" s="106"/>
      <c r="H9339" s="106"/>
      <c r="I9339" s="106"/>
      <c r="J9339" s="106"/>
      <c r="K9339" s="106"/>
      <c r="L9339" s="106"/>
      <c r="M9339" s="106"/>
    </row>
    <row r="9340" spans="5:13" x14ac:dyDescent="0.2">
      <c r="E9340" s="106"/>
      <c r="F9340" s="106"/>
      <c r="G9340" s="106"/>
      <c r="H9340" s="106"/>
      <c r="I9340" s="106"/>
      <c r="J9340" s="106"/>
      <c r="K9340" s="106"/>
      <c r="L9340" s="106"/>
      <c r="M9340" s="106"/>
    </row>
    <row r="9341" spans="5:13" x14ac:dyDescent="0.2">
      <c r="E9341" s="106"/>
      <c r="F9341" s="106"/>
      <c r="G9341" s="106"/>
      <c r="H9341" s="106"/>
      <c r="I9341" s="106"/>
      <c r="J9341" s="106"/>
      <c r="K9341" s="106"/>
      <c r="L9341" s="106"/>
      <c r="M9341" s="106"/>
    </row>
    <row r="9342" spans="5:13" x14ac:dyDescent="0.2">
      <c r="E9342" s="106"/>
      <c r="F9342" s="106"/>
      <c r="G9342" s="106"/>
      <c r="H9342" s="106"/>
      <c r="I9342" s="106"/>
      <c r="J9342" s="106"/>
      <c r="K9342" s="106"/>
      <c r="L9342" s="106"/>
      <c r="M9342" s="106"/>
    </row>
    <row r="9343" spans="5:13" x14ac:dyDescent="0.2">
      <c r="E9343" s="106"/>
      <c r="F9343" s="106"/>
      <c r="G9343" s="106"/>
      <c r="H9343" s="106"/>
      <c r="I9343" s="106"/>
      <c r="J9343" s="106"/>
      <c r="K9343" s="106"/>
      <c r="L9343" s="106"/>
      <c r="M9343" s="106"/>
    </row>
    <row r="9344" spans="5:13" x14ac:dyDescent="0.2">
      <c r="E9344" s="106"/>
      <c r="F9344" s="106"/>
      <c r="G9344" s="106"/>
      <c r="H9344" s="106"/>
      <c r="I9344" s="106"/>
      <c r="J9344" s="106"/>
      <c r="K9344" s="106"/>
      <c r="L9344" s="106"/>
      <c r="M9344" s="106"/>
    </row>
    <row r="9345" spans="5:13" x14ac:dyDescent="0.2">
      <c r="E9345" s="106"/>
      <c r="F9345" s="106"/>
      <c r="G9345" s="106"/>
      <c r="H9345" s="106"/>
      <c r="I9345" s="106"/>
      <c r="J9345" s="106"/>
      <c r="K9345" s="106"/>
      <c r="L9345" s="106"/>
      <c r="M9345" s="106"/>
    </row>
    <row r="9346" spans="5:13" x14ac:dyDescent="0.2">
      <c r="E9346" s="106"/>
      <c r="F9346" s="106"/>
      <c r="G9346" s="106"/>
      <c r="H9346" s="106"/>
      <c r="I9346" s="106"/>
      <c r="J9346" s="106"/>
      <c r="K9346" s="106"/>
      <c r="L9346" s="106"/>
      <c r="M9346" s="106"/>
    </row>
    <row r="9347" spans="5:13" x14ac:dyDescent="0.2">
      <c r="E9347" s="106"/>
      <c r="F9347" s="106"/>
      <c r="G9347" s="106"/>
      <c r="H9347" s="106"/>
      <c r="I9347" s="106"/>
      <c r="J9347" s="106"/>
      <c r="K9347" s="106"/>
      <c r="L9347" s="106"/>
      <c r="M9347" s="106"/>
    </row>
    <row r="9348" spans="5:13" x14ac:dyDescent="0.2">
      <c r="E9348" s="106"/>
      <c r="F9348" s="106"/>
      <c r="G9348" s="106"/>
      <c r="H9348" s="106"/>
      <c r="I9348" s="106"/>
      <c r="J9348" s="106"/>
      <c r="K9348" s="106"/>
      <c r="L9348" s="106"/>
      <c r="M9348" s="106"/>
    </row>
    <row r="9349" spans="5:13" x14ac:dyDescent="0.2">
      <c r="E9349" s="106"/>
      <c r="F9349" s="106"/>
      <c r="G9349" s="106"/>
      <c r="H9349" s="106"/>
      <c r="I9349" s="106"/>
      <c r="J9349" s="106"/>
      <c r="K9349" s="106"/>
      <c r="L9349" s="106"/>
      <c r="M9349" s="106"/>
    </row>
    <row r="9350" spans="5:13" x14ac:dyDescent="0.2">
      <c r="E9350" s="106"/>
      <c r="F9350" s="106"/>
      <c r="G9350" s="106"/>
      <c r="H9350" s="106"/>
      <c r="I9350" s="106"/>
      <c r="J9350" s="106"/>
      <c r="K9350" s="106"/>
      <c r="L9350" s="106"/>
      <c r="M9350" s="106"/>
    </row>
    <row r="9351" spans="5:13" x14ac:dyDescent="0.2">
      <c r="E9351" s="106"/>
      <c r="F9351" s="106"/>
      <c r="G9351" s="106"/>
      <c r="H9351" s="106"/>
      <c r="I9351" s="106"/>
      <c r="J9351" s="106"/>
      <c r="K9351" s="106"/>
      <c r="L9351" s="106"/>
      <c r="M9351" s="106"/>
    </row>
    <row r="9352" spans="5:13" x14ac:dyDescent="0.2">
      <c r="E9352" s="106"/>
      <c r="F9352" s="106"/>
      <c r="G9352" s="106"/>
      <c r="H9352" s="106"/>
      <c r="I9352" s="106"/>
      <c r="J9352" s="106"/>
      <c r="K9352" s="106"/>
      <c r="L9352" s="106"/>
      <c r="M9352" s="106"/>
    </row>
    <row r="9353" spans="5:13" x14ac:dyDescent="0.2">
      <c r="E9353" s="106"/>
      <c r="F9353" s="106"/>
      <c r="G9353" s="106"/>
      <c r="H9353" s="106"/>
      <c r="I9353" s="106"/>
      <c r="J9353" s="106"/>
      <c r="K9353" s="106"/>
      <c r="L9353" s="106"/>
      <c r="M9353" s="106"/>
    </row>
    <row r="9354" spans="5:13" x14ac:dyDescent="0.2">
      <c r="E9354" s="106"/>
      <c r="F9354" s="106"/>
      <c r="G9354" s="106"/>
      <c r="H9354" s="106"/>
      <c r="I9354" s="106"/>
      <c r="J9354" s="106"/>
      <c r="K9354" s="106"/>
      <c r="L9354" s="106"/>
      <c r="M9354" s="106"/>
    </row>
    <row r="9355" spans="5:13" x14ac:dyDescent="0.2">
      <c r="E9355" s="106"/>
      <c r="F9355" s="106"/>
      <c r="G9355" s="106"/>
      <c r="H9355" s="106"/>
      <c r="I9355" s="106"/>
      <c r="J9355" s="106"/>
      <c r="K9355" s="106"/>
      <c r="L9355" s="106"/>
      <c r="M9355" s="106"/>
    </row>
    <row r="9356" spans="5:13" x14ac:dyDescent="0.2">
      <c r="E9356" s="106"/>
      <c r="F9356" s="106"/>
      <c r="G9356" s="106"/>
      <c r="H9356" s="106"/>
      <c r="I9356" s="106"/>
      <c r="J9356" s="106"/>
      <c r="K9356" s="106"/>
      <c r="L9356" s="106"/>
      <c r="M9356" s="106"/>
    </row>
    <row r="9357" spans="5:13" x14ac:dyDescent="0.2">
      <c r="E9357" s="106"/>
      <c r="F9357" s="106"/>
      <c r="G9357" s="106"/>
      <c r="H9357" s="106"/>
      <c r="I9357" s="106"/>
      <c r="J9357" s="106"/>
      <c r="K9357" s="106"/>
      <c r="L9357" s="106"/>
      <c r="M9357" s="106"/>
    </row>
    <row r="9358" spans="5:13" x14ac:dyDescent="0.2">
      <c r="E9358" s="106"/>
      <c r="F9358" s="106"/>
      <c r="G9358" s="106"/>
      <c r="H9358" s="106"/>
      <c r="I9358" s="106"/>
      <c r="J9358" s="106"/>
      <c r="K9358" s="106"/>
      <c r="L9358" s="106"/>
      <c r="M9358" s="106"/>
    </row>
    <row r="9359" spans="5:13" x14ac:dyDescent="0.2">
      <c r="E9359" s="106"/>
      <c r="F9359" s="106"/>
      <c r="G9359" s="106"/>
      <c r="H9359" s="106"/>
      <c r="I9359" s="106"/>
      <c r="J9359" s="106"/>
      <c r="K9359" s="106"/>
      <c r="L9359" s="106"/>
      <c r="M9359" s="106"/>
    </row>
    <row r="9360" spans="5:13" x14ac:dyDescent="0.2">
      <c r="E9360" s="106"/>
      <c r="F9360" s="106"/>
      <c r="G9360" s="106"/>
      <c r="H9360" s="106"/>
      <c r="I9360" s="106"/>
      <c r="J9360" s="106"/>
      <c r="K9360" s="106"/>
      <c r="L9360" s="106"/>
      <c r="M9360" s="106"/>
    </row>
    <row r="9361" spans="5:13" x14ac:dyDescent="0.2">
      <c r="E9361" s="106"/>
      <c r="F9361" s="106"/>
      <c r="G9361" s="106"/>
      <c r="H9361" s="106"/>
      <c r="I9361" s="106"/>
      <c r="J9361" s="106"/>
      <c r="K9361" s="106"/>
      <c r="L9361" s="106"/>
      <c r="M9361" s="106"/>
    </row>
    <row r="9362" spans="5:13" x14ac:dyDescent="0.2">
      <c r="E9362" s="106"/>
      <c r="F9362" s="106"/>
      <c r="G9362" s="106"/>
      <c r="H9362" s="106"/>
      <c r="I9362" s="106"/>
      <c r="J9362" s="106"/>
      <c r="K9362" s="106"/>
      <c r="L9362" s="106"/>
      <c r="M9362" s="106"/>
    </row>
    <row r="9363" spans="5:13" x14ac:dyDescent="0.2">
      <c r="E9363" s="106"/>
      <c r="F9363" s="106"/>
      <c r="G9363" s="106"/>
      <c r="H9363" s="106"/>
      <c r="I9363" s="106"/>
      <c r="J9363" s="106"/>
      <c r="K9363" s="106"/>
      <c r="L9363" s="106"/>
      <c r="M9363" s="106"/>
    </row>
    <row r="9364" spans="5:13" x14ac:dyDescent="0.2">
      <c r="E9364" s="106"/>
      <c r="F9364" s="106"/>
      <c r="G9364" s="106"/>
      <c r="H9364" s="106"/>
      <c r="I9364" s="106"/>
      <c r="J9364" s="106"/>
      <c r="K9364" s="106"/>
      <c r="L9364" s="106"/>
      <c r="M9364" s="106"/>
    </row>
    <row r="9365" spans="5:13" x14ac:dyDescent="0.2">
      <c r="E9365" s="106"/>
      <c r="F9365" s="106"/>
      <c r="G9365" s="106"/>
      <c r="H9365" s="106"/>
      <c r="I9365" s="106"/>
      <c r="J9365" s="106"/>
      <c r="K9365" s="106"/>
      <c r="L9365" s="106"/>
      <c r="M9365" s="106"/>
    </row>
    <row r="9366" spans="5:13" x14ac:dyDescent="0.2">
      <c r="E9366" s="106"/>
      <c r="F9366" s="106"/>
      <c r="G9366" s="106"/>
      <c r="H9366" s="106"/>
      <c r="I9366" s="106"/>
      <c r="J9366" s="106"/>
      <c r="K9366" s="106"/>
      <c r="L9366" s="106"/>
      <c r="M9366" s="106"/>
    </row>
    <row r="9367" spans="5:13" x14ac:dyDescent="0.2">
      <c r="E9367" s="106"/>
      <c r="F9367" s="106"/>
      <c r="G9367" s="106"/>
      <c r="H9367" s="106"/>
      <c r="I9367" s="106"/>
      <c r="J9367" s="106"/>
      <c r="K9367" s="106"/>
      <c r="L9367" s="106"/>
      <c r="M9367" s="106"/>
    </row>
    <row r="9368" spans="5:13" x14ac:dyDescent="0.2">
      <c r="E9368" s="106"/>
      <c r="F9368" s="106"/>
      <c r="G9368" s="106"/>
      <c r="H9368" s="106"/>
      <c r="I9368" s="106"/>
      <c r="J9368" s="106"/>
      <c r="K9368" s="106"/>
      <c r="L9368" s="106"/>
      <c r="M9368" s="106"/>
    </row>
    <row r="9369" spans="5:13" x14ac:dyDescent="0.2">
      <c r="E9369" s="106"/>
      <c r="F9369" s="106"/>
      <c r="G9369" s="106"/>
      <c r="H9369" s="106"/>
      <c r="I9369" s="106"/>
      <c r="J9369" s="106"/>
      <c r="K9369" s="106"/>
      <c r="L9369" s="106"/>
      <c r="M9369" s="106"/>
    </row>
    <row r="9370" spans="5:13" x14ac:dyDescent="0.2">
      <c r="E9370" s="106"/>
      <c r="F9370" s="106"/>
      <c r="G9370" s="106"/>
      <c r="H9370" s="106"/>
      <c r="I9370" s="106"/>
      <c r="J9370" s="106"/>
      <c r="K9370" s="106"/>
      <c r="L9370" s="106"/>
      <c r="M9370" s="106"/>
    </row>
    <row r="9371" spans="5:13" x14ac:dyDescent="0.2">
      <c r="E9371" s="106"/>
      <c r="F9371" s="106"/>
      <c r="G9371" s="106"/>
      <c r="H9371" s="106"/>
      <c r="I9371" s="106"/>
      <c r="J9371" s="106"/>
      <c r="K9371" s="106"/>
      <c r="L9371" s="106"/>
      <c r="M9371" s="106"/>
    </row>
    <row r="9372" spans="5:13" x14ac:dyDescent="0.2">
      <c r="E9372" s="106"/>
      <c r="F9372" s="106"/>
      <c r="G9372" s="106"/>
      <c r="H9372" s="106"/>
      <c r="I9372" s="106"/>
      <c r="J9372" s="106"/>
      <c r="K9372" s="106"/>
      <c r="L9372" s="106"/>
      <c r="M9372" s="106"/>
    </row>
    <row r="9373" spans="5:13" x14ac:dyDescent="0.2">
      <c r="E9373" s="106"/>
      <c r="F9373" s="106"/>
      <c r="G9373" s="106"/>
      <c r="H9373" s="106"/>
      <c r="I9373" s="106"/>
      <c r="J9373" s="106"/>
      <c r="K9373" s="106"/>
      <c r="L9373" s="106"/>
      <c r="M9373" s="106"/>
    </row>
    <row r="9374" spans="5:13" x14ac:dyDescent="0.2">
      <c r="E9374" s="106"/>
      <c r="F9374" s="106"/>
      <c r="G9374" s="106"/>
      <c r="H9374" s="106"/>
      <c r="I9374" s="106"/>
      <c r="J9374" s="106"/>
      <c r="K9374" s="106"/>
      <c r="L9374" s="106"/>
      <c r="M9374" s="106"/>
    </row>
    <row r="9375" spans="5:13" x14ac:dyDescent="0.2">
      <c r="E9375" s="106"/>
      <c r="F9375" s="106"/>
      <c r="G9375" s="106"/>
      <c r="H9375" s="106"/>
      <c r="I9375" s="106"/>
      <c r="J9375" s="106"/>
      <c r="K9375" s="106"/>
      <c r="L9375" s="106"/>
      <c r="M9375" s="106"/>
    </row>
    <row r="9376" spans="5:13" x14ac:dyDescent="0.2">
      <c r="E9376" s="106"/>
      <c r="F9376" s="106"/>
      <c r="G9376" s="106"/>
      <c r="H9376" s="106"/>
      <c r="I9376" s="106"/>
      <c r="J9376" s="106"/>
      <c r="K9376" s="106"/>
      <c r="L9376" s="106"/>
      <c r="M9376" s="106"/>
    </row>
    <row r="9377" spans="5:13" x14ac:dyDescent="0.2">
      <c r="E9377" s="106"/>
      <c r="F9377" s="106"/>
      <c r="G9377" s="106"/>
      <c r="H9377" s="106"/>
      <c r="I9377" s="106"/>
      <c r="J9377" s="106"/>
      <c r="K9377" s="106"/>
      <c r="L9377" s="106"/>
      <c r="M9377" s="106"/>
    </row>
    <row r="9378" spans="5:13" x14ac:dyDescent="0.2">
      <c r="E9378" s="106"/>
      <c r="F9378" s="106"/>
      <c r="G9378" s="106"/>
      <c r="H9378" s="106"/>
      <c r="I9378" s="106"/>
      <c r="J9378" s="106"/>
      <c r="K9378" s="106"/>
      <c r="L9378" s="106"/>
      <c r="M9378" s="106"/>
    </row>
    <row r="9379" spans="5:13" x14ac:dyDescent="0.2">
      <c r="E9379" s="106"/>
      <c r="F9379" s="106"/>
      <c r="G9379" s="106"/>
      <c r="H9379" s="106"/>
      <c r="I9379" s="106"/>
      <c r="J9379" s="106"/>
      <c r="K9379" s="106"/>
      <c r="L9379" s="106"/>
      <c r="M9379" s="106"/>
    </row>
    <row r="9380" spans="5:13" x14ac:dyDescent="0.2">
      <c r="E9380" s="106"/>
      <c r="F9380" s="106"/>
      <c r="G9380" s="106"/>
      <c r="H9380" s="106"/>
      <c r="I9380" s="106"/>
      <c r="J9380" s="106"/>
      <c r="K9380" s="106"/>
      <c r="L9380" s="106"/>
      <c r="M9380" s="106"/>
    </row>
    <row r="9381" spans="5:13" x14ac:dyDescent="0.2">
      <c r="E9381" s="106"/>
      <c r="F9381" s="106"/>
      <c r="G9381" s="106"/>
      <c r="H9381" s="106"/>
      <c r="I9381" s="106"/>
      <c r="J9381" s="106"/>
      <c r="K9381" s="106"/>
      <c r="L9381" s="106"/>
      <c r="M9381" s="106"/>
    </row>
    <row r="9382" spans="5:13" x14ac:dyDescent="0.2">
      <c r="E9382" s="106"/>
      <c r="F9382" s="106"/>
      <c r="G9382" s="106"/>
      <c r="H9382" s="106"/>
      <c r="I9382" s="106"/>
      <c r="J9382" s="106"/>
      <c r="K9382" s="106"/>
      <c r="L9382" s="106"/>
      <c r="M9382" s="106"/>
    </row>
    <row r="9383" spans="5:13" x14ac:dyDescent="0.2">
      <c r="E9383" s="106"/>
      <c r="F9383" s="106"/>
      <c r="G9383" s="106"/>
      <c r="H9383" s="106"/>
      <c r="I9383" s="106"/>
      <c r="J9383" s="106"/>
      <c r="K9383" s="106"/>
      <c r="L9383" s="106"/>
      <c r="M9383" s="106"/>
    </row>
    <row r="9384" spans="5:13" x14ac:dyDescent="0.2">
      <c r="E9384" s="106"/>
      <c r="F9384" s="106"/>
      <c r="G9384" s="106"/>
      <c r="H9384" s="106"/>
      <c r="I9384" s="106"/>
      <c r="J9384" s="106"/>
      <c r="K9384" s="106"/>
      <c r="L9384" s="106"/>
      <c r="M9384" s="106"/>
    </row>
    <row r="9385" spans="5:13" x14ac:dyDescent="0.2">
      <c r="E9385" s="106"/>
      <c r="F9385" s="106"/>
      <c r="G9385" s="106"/>
      <c r="H9385" s="106"/>
      <c r="I9385" s="106"/>
      <c r="J9385" s="106"/>
      <c r="K9385" s="106"/>
      <c r="L9385" s="106"/>
      <c r="M9385" s="106"/>
    </row>
    <row r="9386" spans="5:13" x14ac:dyDescent="0.2">
      <c r="E9386" s="106"/>
      <c r="F9386" s="106"/>
      <c r="G9386" s="106"/>
      <c r="H9386" s="106"/>
      <c r="I9386" s="106"/>
      <c r="J9386" s="106"/>
      <c r="K9386" s="106"/>
      <c r="L9386" s="106"/>
      <c r="M9386" s="106"/>
    </row>
    <row r="9387" spans="5:13" x14ac:dyDescent="0.2">
      <c r="E9387" s="106"/>
      <c r="F9387" s="106"/>
      <c r="G9387" s="106"/>
      <c r="H9387" s="106"/>
      <c r="I9387" s="106"/>
      <c r="J9387" s="106"/>
      <c r="K9387" s="106"/>
      <c r="L9387" s="106"/>
      <c r="M9387" s="106"/>
    </row>
    <row r="9388" spans="5:13" x14ac:dyDescent="0.2">
      <c r="E9388" s="106"/>
      <c r="F9388" s="106"/>
      <c r="G9388" s="106"/>
      <c r="H9388" s="106"/>
      <c r="I9388" s="106"/>
      <c r="J9388" s="106"/>
      <c r="K9388" s="106"/>
      <c r="L9388" s="106"/>
      <c r="M9388" s="106"/>
    </row>
    <row r="9389" spans="5:13" x14ac:dyDescent="0.2">
      <c r="E9389" s="106"/>
      <c r="F9389" s="106"/>
      <c r="G9389" s="106"/>
      <c r="H9389" s="106"/>
      <c r="I9389" s="106"/>
      <c r="J9389" s="106"/>
      <c r="K9389" s="106"/>
      <c r="L9389" s="106"/>
      <c r="M9389" s="106"/>
    </row>
    <row r="9390" spans="5:13" x14ac:dyDescent="0.2">
      <c r="E9390" s="106"/>
      <c r="F9390" s="106"/>
      <c r="G9390" s="106"/>
      <c r="H9390" s="106"/>
      <c r="I9390" s="106"/>
      <c r="J9390" s="106"/>
      <c r="K9390" s="106"/>
      <c r="L9390" s="106"/>
      <c r="M9390" s="106"/>
    </row>
    <row r="9391" spans="5:13" x14ac:dyDescent="0.2">
      <c r="E9391" s="106"/>
      <c r="F9391" s="106"/>
      <c r="G9391" s="106"/>
      <c r="H9391" s="106"/>
      <c r="I9391" s="106"/>
      <c r="J9391" s="106"/>
      <c r="K9391" s="106"/>
      <c r="L9391" s="106"/>
      <c r="M9391" s="106"/>
    </row>
    <row r="9392" spans="5:13" x14ac:dyDescent="0.2">
      <c r="E9392" s="106"/>
      <c r="F9392" s="106"/>
      <c r="G9392" s="106"/>
      <c r="H9392" s="106"/>
      <c r="I9392" s="106"/>
      <c r="J9392" s="106"/>
      <c r="K9392" s="106"/>
      <c r="L9392" s="106"/>
      <c r="M9392" s="106"/>
    </row>
    <row r="9393" spans="5:13" x14ac:dyDescent="0.2">
      <c r="E9393" s="106"/>
      <c r="F9393" s="106"/>
      <c r="G9393" s="106"/>
      <c r="H9393" s="106"/>
      <c r="I9393" s="106"/>
      <c r="J9393" s="106"/>
      <c r="K9393" s="106"/>
      <c r="L9393" s="106"/>
      <c r="M9393" s="106"/>
    </row>
    <row r="9394" spans="5:13" x14ac:dyDescent="0.2">
      <c r="E9394" s="106"/>
      <c r="F9394" s="106"/>
      <c r="G9394" s="106"/>
      <c r="H9394" s="106"/>
      <c r="I9394" s="106"/>
      <c r="J9394" s="106"/>
      <c r="K9394" s="106"/>
      <c r="L9394" s="106"/>
      <c r="M9394" s="106"/>
    </row>
    <row r="9395" spans="5:13" x14ac:dyDescent="0.2">
      <c r="E9395" s="106"/>
      <c r="F9395" s="106"/>
      <c r="G9395" s="106"/>
      <c r="H9395" s="106"/>
      <c r="I9395" s="106"/>
      <c r="J9395" s="106"/>
      <c r="K9395" s="106"/>
      <c r="L9395" s="106"/>
      <c r="M9395" s="106"/>
    </row>
    <row r="9396" spans="5:13" x14ac:dyDescent="0.2">
      <c r="E9396" s="106"/>
      <c r="F9396" s="106"/>
      <c r="G9396" s="106"/>
      <c r="H9396" s="106"/>
      <c r="I9396" s="106"/>
      <c r="J9396" s="106"/>
      <c r="K9396" s="106"/>
      <c r="L9396" s="106"/>
      <c r="M9396" s="106"/>
    </row>
    <row r="9397" spans="5:13" x14ac:dyDescent="0.2">
      <c r="E9397" s="106"/>
      <c r="F9397" s="106"/>
      <c r="G9397" s="106"/>
      <c r="H9397" s="106"/>
      <c r="I9397" s="106"/>
      <c r="J9397" s="106"/>
      <c r="K9397" s="106"/>
      <c r="L9397" s="106"/>
      <c r="M9397" s="106"/>
    </row>
    <row r="9398" spans="5:13" x14ac:dyDescent="0.2">
      <c r="E9398" s="106"/>
      <c r="F9398" s="106"/>
      <c r="G9398" s="106"/>
      <c r="H9398" s="106"/>
      <c r="I9398" s="106"/>
      <c r="J9398" s="106"/>
      <c r="K9398" s="106"/>
      <c r="L9398" s="106"/>
      <c r="M9398" s="106"/>
    </row>
    <row r="9399" spans="5:13" x14ac:dyDescent="0.2">
      <c r="E9399" s="106"/>
      <c r="F9399" s="106"/>
      <c r="G9399" s="106"/>
      <c r="H9399" s="106"/>
      <c r="I9399" s="106"/>
      <c r="J9399" s="106"/>
      <c r="K9399" s="106"/>
      <c r="L9399" s="106"/>
      <c r="M9399" s="106"/>
    </row>
    <row r="9400" spans="5:13" x14ac:dyDescent="0.2">
      <c r="E9400" s="106"/>
      <c r="F9400" s="106"/>
      <c r="G9400" s="106"/>
      <c r="H9400" s="106"/>
      <c r="I9400" s="106"/>
      <c r="J9400" s="106"/>
      <c r="K9400" s="106"/>
      <c r="L9400" s="106"/>
      <c r="M9400" s="106"/>
    </row>
    <row r="9401" spans="5:13" x14ac:dyDescent="0.2">
      <c r="E9401" s="106"/>
      <c r="F9401" s="106"/>
      <c r="G9401" s="106"/>
      <c r="H9401" s="106"/>
      <c r="I9401" s="106"/>
      <c r="J9401" s="106"/>
      <c r="K9401" s="106"/>
      <c r="L9401" s="106"/>
      <c r="M9401" s="106"/>
    </row>
    <row r="9402" spans="5:13" x14ac:dyDescent="0.2">
      <c r="E9402" s="106"/>
      <c r="F9402" s="106"/>
      <c r="G9402" s="106"/>
      <c r="H9402" s="106"/>
      <c r="I9402" s="106"/>
      <c r="J9402" s="106"/>
      <c r="K9402" s="106"/>
      <c r="L9402" s="106"/>
      <c r="M9402" s="106"/>
    </row>
    <row r="9403" spans="5:13" x14ac:dyDescent="0.2">
      <c r="E9403" s="106"/>
      <c r="F9403" s="106"/>
      <c r="G9403" s="106"/>
      <c r="H9403" s="106"/>
      <c r="I9403" s="106"/>
      <c r="J9403" s="106"/>
      <c r="K9403" s="106"/>
      <c r="L9403" s="106"/>
      <c r="M9403" s="106"/>
    </row>
    <row r="9404" spans="5:13" x14ac:dyDescent="0.2">
      <c r="E9404" s="106"/>
      <c r="F9404" s="106"/>
      <c r="G9404" s="106"/>
      <c r="H9404" s="106"/>
      <c r="I9404" s="106"/>
      <c r="J9404" s="106"/>
      <c r="K9404" s="106"/>
      <c r="L9404" s="106"/>
      <c r="M9404" s="106"/>
    </row>
    <row r="9405" spans="5:13" x14ac:dyDescent="0.2">
      <c r="E9405" s="106"/>
      <c r="F9405" s="106"/>
      <c r="G9405" s="106"/>
      <c r="H9405" s="106"/>
      <c r="I9405" s="106"/>
      <c r="J9405" s="106"/>
      <c r="K9405" s="106"/>
      <c r="L9405" s="106"/>
      <c r="M9405" s="106"/>
    </row>
    <row r="9406" spans="5:13" x14ac:dyDescent="0.2">
      <c r="E9406" s="106"/>
      <c r="F9406" s="106"/>
      <c r="G9406" s="106"/>
      <c r="H9406" s="106"/>
      <c r="I9406" s="106"/>
      <c r="J9406" s="106"/>
      <c r="K9406" s="106"/>
      <c r="L9406" s="106"/>
      <c r="M9406" s="106"/>
    </row>
    <row r="9407" spans="5:13" x14ac:dyDescent="0.2">
      <c r="E9407" s="106"/>
      <c r="F9407" s="106"/>
      <c r="G9407" s="106"/>
      <c r="H9407" s="106"/>
      <c r="I9407" s="106"/>
      <c r="J9407" s="106"/>
      <c r="K9407" s="106"/>
      <c r="L9407" s="106"/>
      <c r="M9407" s="106"/>
    </row>
    <row r="9408" spans="5:13" x14ac:dyDescent="0.2">
      <c r="E9408" s="106"/>
      <c r="F9408" s="106"/>
      <c r="G9408" s="106"/>
      <c r="H9408" s="106"/>
      <c r="I9408" s="106"/>
      <c r="J9408" s="106"/>
      <c r="K9408" s="106"/>
      <c r="L9408" s="106"/>
      <c r="M9408" s="106"/>
    </row>
    <row r="9409" spans="5:13" x14ac:dyDescent="0.2">
      <c r="E9409" s="106"/>
      <c r="F9409" s="106"/>
      <c r="G9409" s="106"/>
      <c r="H9409" s="106"/>
      <c r="I9409" s="106"/>
      <c r="J9409" s="106"/>
      <c r="K9409" s="106"/>
      <c r="L9409" s="106"/>
      <c r="M9409" s="106"/>
    </row>
    <row r="9410" spans="5:13" x14ac:dyDescent="0.2">
      <c r="E9410" s="106"/>
      <c r="F9410" s="106"/>
      <c r="G9410" s="106"/>
      <c r="H9410" s="106"/>
      <c r="I9410" s="106"/>
      <c r="J9410" s="106"/>
      <c r="K9410" s="106"/>
      <c r="L9410" s="106"/>
      <c r="M9410" s="106"/>
    </row>
    <row r="9411" spans="5:13" x14ac:dyDescent="0.2">
      <c r="E9411" s="106"/>
      <c r="F9411" s="106"/>
      <c r="G9411" s="106"/>
      <c r="H9411" s="106"/>
      <c r="I9411" s="106"/>
      <c r="J9411" s="106"/>
      <c r="K9411" s="106"/>
      <c r="L9411" s="106"/>
      <c r="M9411" s="106"/>
    </row>
    <row r="9412" spans="5:13" x14ac:dyDescent="0.2">
      <c r="E9412" s="106"/>
      <c r="F9412" s="106"/>
      <c r="G9412" s="106"/>
      <c r="H9412" s="106"/>
      <c r="I9412" s="106"/>
      <c r="J9412" s="106"/>
      <c r="K9412" s="106"/>
      <c r="L9412" s="106"/>
      <c r="M9412" s="106"/>
    </row>
    <row r="9413" spans="5:13" x14ac:dyDescent="0.2">
      <c r="E9413" s="106"/>
      <c r="F9413" s="106"/>
      <c r="G9413" s="106"/>
      <c r="H9413" s="106"/>
      <c r="I9413" s="106"/>
      <c r="J9413" s="106"/>
      <c r="K9413" s="106"/>
      <c r="L9413" s="106"/>
      <c r="M9413" s="106"/>
    </row>
    <row r="9414" spans="5:13" x14ac:dyDescent="0.2">
      <c r="E9414" s="106"/>
      <c r="F9414" s="106"/>
      <c r="G9414" s="106"/>
      <c r="H9414" s="106"/>
      <c r="I9414" s="106"/>
      <c r="J9414" s="106"/>
      <c r="K9414" s="106"/>
      <c r="L9414" s="106"/>
      <c r="M9414" s="106"/>
    </row>
    <row r="9415" spans="5:13" x14ac:dyDescent="0.2">
      <c r="E9415" s="106"/>
      <c r="F9415" s="106"/>
      <c r="G9415" s="106"/>
      <c r="H9415" s="106"/>
      <c r="I9415" s="106"/>
      <c r="J9415" s="106"/>
      <c r="K9415" s="106"/>
      <c r="L9415" s="106"/>
      <c r="M9415" s="106"/>
    </row>
    <row r="9416" spans="5:13" x14ac:dyDescent="0.2">
      <c r="E9416" s="106"/>
      <c r="F9416" s="106"/>
      <c r="G9416" s="106"/>
      <c r="H9416" s="106"/>
      <c r="I9416" s="106"/>
      <c r="J9416" s="106"/>
      <c r="K9416" s="106"/>
      <c r="L9416" s="106"/>
      <c r="M9416" s="106"/>
    </row>
    <row r="9417" spans="5:13" x14ac:dyDescent="0.2">
      <c r="E9417" s="106"/>
      <c r="F9417" s="106"/>
      <c r="G9417" s="106"/>
      <c r="H9417" s="106"/>
      <c r="I9417" s="106"/>
      <c r="J9417" s="106"/>
      <c r="K9417" s="106"/>
      <c r="L9417" s="106"/>
      <c r="M9417" s="106"/>
    </row>
    <row r="9418" spans="5:13" x14ac:dyDescent="0.2">
      <c r="E9418" s="106"/>
      <c r="F9418" s="106"/>
      <c r="G9418" s="106"/>
      <c r="H9418" s="106"/>
      <c r="I9418" s="106"/>
      <c r="J9418" s="106"/>
      <c r="K9418" s="106"/>
      <c r="L9418" s="106"/>
      <c r="M9418" s="106"/>
    </row>
    <row r="9419" spans="5:13" x14ac:dyDescent="0.2">
      <c r="E9419" s="106"/>
      <c r="F9419" s="106"/>
      <c r="G9419" s="106"/>
      <c r="H9419" s="106"/>
      <c r="I9419" s="106"/>
      <c r="J9419" s="106"/>
      <c r="K9419" s="106"/>
      <c r="L9419" s="106"/>
      <c r="M9419" s="106"/>
    </row>
    <row r="9420" spans="5:13" x14ac:dyDescent="0.2">
      <c r="E9420" s="106"/>
      <c r="F9420" s="106"/>
      <c r="G9420" s="106"/>
      <c r="H9420" s="106"/>
      <c r="I9420" s="106"/>
      <c r="J9420" s="106"/>
      <c r="K9420" s="106"/>
      <c r="L9420" s="106"/>
      <c r="M9420" s="106"/>
    </row>
    <row r="9421" spans="5:13" x14ac:dyDescent="0.2">
      <c r="E9421" s="106"/>
      <c r="F9421" s="106"/>
      <c r="G9421" s="106"/>
      <c r="H9421" s="106"/>
      <c r="I9421" s="106"/>
      <c r="J9421" s="106"/>
      <c r="K9421" s="106"/>
      <c r="L9421" s="106"/>
      <c r="M9421" s="106"/>
    </row>
    <row r="9422" spans="5:13" x14ac:dyDescent="0.2">
      <c r="E9422" s="106"/>
      <c r="F9422" s="106"/>
      <c r="G9422" s="106"/>
      <c r="H9422" s="106"/>
      <c r="I9422" s="106"/>
      <c r="J9422" s="106"/>
      <c r="K9422" s="106"/>
      <c r="L9422" s="106"/>
      <c r="M9422" s="106"/>
    </row>
    <row r="9423" spans="5:13" x14ac:dyDescent="0.2">
      <c r="E9423" s="106"/>
      <c r="F9423" s="106"/>
      <c r="G9423" s="106"/>
      <c r="H9423" s="106"/>
      <c r="I9423" s="106"/>
      <c r="J9423" s="106"/>
      <c r="K9423" s="106"/>
      <c r="L9423" s="106"/>
      <c r="M9423" s="106"/>
    </row>
    <row r="9424" spans="5:13" x14ac:dyDescent="0.2">
      <c r="E9424" s="106"/>
      <c r="F9424" s="106"/>
      <c r="G9424" s="106"/>
      <c r="H9424" s="106"/>
      <c r="I9424" s="106"/>
      <c r="J9424" s="106"/>
      <c r="K9424" s="106"/>
      <c r="L9424" s="106"/>
      <c r="M9424" s="106"/>
    </row>
    <row r="9425" spans="5:13" x14ac:dyDescent="0.2">
      <c r="E9425" s="106"/>
      <c r="F9425" s="106"/>
      <c r="G9425" s="106"/>
      <c r="H9425" s="106"/>
      <c r="I9425" s="106"/>
      <c r="J9425" s="106"/>
      <c r="K9425" s="106"/>
      <c r="L9425" s="106"/>
      <c r="M9425" s="106"/>
    </row>
    <row r="9426" spans="5:13" x14ac:dyDescent="0.2">
      <c r="E9426" s="106"/>
      <c r="F9426" s="106"/>
      <c r="G9426" s="106"/>
      <c r="H9426" s="106"/>
      <c r="I9426" s="106"/>
      <c r="J9426" s="106"/>
      <c r="K9426" s="106"/>
      <c r="L9426" s="106"/>
      <c r="M9426" s="106"/>
    </row>
    <row r="9427" spans="5:13" x14ac:dyDescent="0.2">
      <c r="E9427" s="106"/>
      <c r="F9427" s="106"/>
      <c r="G9427" s="106"/>
      <c r="H9427" s="106"/>
      <c r="I9427" s="106"/>
      <c r="J9427" s="106"/>
      <c r="K9427" s="106"/>
      <c r="L9427" s="106"/>
      <c r="M9427" s="106"/>
    </row>
    <row r="9428" spans="5:13" x14ac:dyDescent="0.2">
      <c r="E9428" s="106"/>
      <c r="F9428" s="106"/>
      <c r="G9428" s="106"/>
      <c r="H9428" s="106"/>
      <c r="I9428" s="106"/>
      <c r="J9428" s="106"/>
      <c r="K9428" s="106"/>
      <c r="L9428" s="106"/>
      <c r="M9428" s="106"/>
    </row>
    <row r="9429" spans="5:13" x14ac:dyDescent="0.2">
      <c r="E9429" s="106"/>
      <c r="F9429" s="106"/>
      <c r="G9429" s="106"/>
      <c r="H9429" s="106"/>
      <c r="I9429" s="106"/>
      <c r="J9429" s="106"/>
      <c r="K9429" s="106"/>
      <c r="L9429" s="106"/>
      <c r="M9429" s="106"/>
    </row>
    <row r="9430" spans="5:13" x14ac:dyDescent="0.2">
      <c r="E9430" s="106"/>
      <c r="F9430" s="106"/>
      <c r="G9430" s="106"/>
      <c r="H9430" s="106"/>
      <c r="I9430" s="106"/>
      <c r="J9430" s="106"/>
      <c r="K9430" s="106"/>
      <c r="L9430" s="106"/>
      <c r="M9430" s="106"/>
    </row>
    <row r="9431" spans="5:13" x14ac:dyDescent="0.2">
      <c r="E9431" s="106"/>
      <c r="F9431" s="106"/>
      <c r="G9431" s="106"/>
      <c r="H9431" s="106"/>
      <c r="I9431" s="106"/>
      <c r="J9431" s="106"/>
      <c r="K9431" s="106"/>
      <c r="L9431" s="106"/>
      <c r="M9431" s="106"/>
    </row>
    <row r="9432" spans="5:13" x14ac:dyDescent="0.2">
      <c r="E9432" s="106"/>
      <c r="F9432" s="106"/>
      <c r="G9432" s="106"/>
      <c r="H9432" s="106"/>
      <c r="I9432" s="106"/>
      <c r="J9432" s="106"/>
      <c r="K9432" s="106"/>
      <c r="L9432" s="106"/>
      <c r="M9432" s="106"/>
    </row>
    <row r="9433" spans="5:13" x14ac:dyDescent="0.2">
      <c r="E9433" s="106"/>
      <c r="F9433" s="106"/>
      <c r="G9433" s="106"/>
      <c r="H9433" s="106"/>
      <c r="I9433" s="106"/>
      <c r="J9433" s="106"/>
      <c r="K9433" s="106"/>
      <c r="L9433" s="106"/>
      <c r="M9433" s="106"/>
    </row>
    <row r="9434" spans="5:13" x14ac:dyDescent="0.2">
      <c r="E9434" s="106"/>
      <c r="F9434" s="106"/>
      <c r="G9434" s="106"/>
      <c r="H9434" s="106"/>
      <c r="I9434" s="106"/>
      <c r="J9434" s="106"/>
      <c r="K9434" s="106"/>
      <c r="L9434" s="106"/>
      <c r="M9434" s="106"/>
    </row>
    <row r="9435" spans="5:13" x14ac:dyDescent="0.2">
      <c r="E9435" s="106"/>
      <c r="F9435" s="106"/>
      <c r="G9435" s="106"/>
      <c r="H9435" s="106"/>
      <c r="I9435" s="106"/>
      <c r="J9435" s="106"/>
      <c r="K9435" s="106"/>
      <c r="L9435" s="106"/>
      <c r="M9435" s="106"/>
    </row>
    <row r="9436" spans="5:13" x14ac:dyDescent="0.2">
      <c r="E9436" s="106"/>
      <c r="F9436" s="106"/>
      <c r="G9436" s="106"/>
      <c r="H9436" s="106"/>
      <c r="I9436" s="106"/>
      <c r="J9436" s="106"/>
      <c r="K9436" s="106"/>
      <c r="L9436" s="106"/>
      <c r="M9436" s="106"/>
    </row>
    <row r="9437" spans="5:13" x14ac:dyDescent="0.2">
      <c r="E9437" s="106"/>
      <c r="F9437" s="106"/>
      <c r="G9437" s="106"/>
      <c r="H9437" s="106"/>
      <c r="I9437" s="106"/>
      <c r="J9437" s="106"/>
      <c r="K9437" s="106"/>
      <c r="L9437" s="106"/>
      <c r="M9437" s="106"/>
    </row>
    <row r="9438" spans="5:13" x14ac:dyDescent="0.2">
      <c r="E9438" s="106"/>
      <c r="F9438" s="106"/>
      <c r="G9438" s="106"/>
      <c r="H9438" s="106"/>
      <c r="I9438" s="106"/>
      <c r="J9438" s="106"/>
      <c r="K9438" s="106"/>
      <c r="L9438" s="106"/>
      <c r="M9438" s="106"/>
    </row>
    <row r="9439" spans="5:13" x14ac:dyDescent="0.2">
      <c r="E9439" s="106"/>
      <c r="F9439" s="106"/>
      <c r="G9439" s="106"/>
      <c r="H9439" s="106"/>
      <c r="I9439" s="106"/>
      <c r="J9439" s="106"/>
      <c r="K9439" s="106"/>
      <c r="L9439" s="106"/>
      <c r="M9439" s="106"/>
    </row>
    <row r="9440" spans="5:13" x14ac:dyDescent="0.2">
      <c r="E9440" s="106"/>
      <c r="F9440" s="106"/>
      <c r="G9440" s="106"/>
      <c r="H9440" s="106"/>
      <c r="I9440" s="106"/>
      <c r="J9440" s="106"/>
      <c r="K9440" s="106"/>
      <c r="L9440" s="106"/>
      <c r="M9440" s="106"/>
    </row>
    <row r="9441" spans="5:13" x14ac:dyDescent="0.2">
      <c r="E9441" s="106"/>
      <c r="F9441" s="106"/>
      <c r="G9441" s="106"/>
      <c r="H9441" s="106"/>
      <c r="I9441" s="106"/>
      <c r="J9441" s="106"/>
      <c r="K9441" s="106"/>
      <c r="L9441" s="106"/>
      <c r="M9441" s="106"/>
    </row>
    <row r="9442" spans="5:13" x14ac:dyDescent="0.2">
      <c r="E9442" s="106"/>
      <c r="F9442" s="106"/>
      <c r="G9442" s="106"/>
      <c r="H9442" s="106"/>
      <c r="I9442" s="106"/>
      <c r="J9442" s="106"/>
      <c r="K9442" s="106"/>
      <c r="L9442" s="106"/>
      <c r="M9442" s="106"/>
    </row>
    <row r="9443" spans="5:13" x14ac:dyDescent="0.2">
      <c r="E9443" s="106"/>
      <c r="F9443" s="106"/>
      <c r="G9443" s="106"/>
      <c r="H9443" s="106"/>
      <c r="I9443" s="106"/>
      <c r="J9443" s="106"/>
      <c r="K9443" s="106"/>
      <c r="L9443" s="106"/>
      <c r="M9443" s="106"/>
    </row>
    <row r="9444" spans="5:13" x14ac:dyDescent="0.2">
      <c r="E9444" s="106"/>
      <c r="F9444" s="106"/>
      <c r="G9444" s="106"/>
      <c r="H9444" s="106"/>
      <c r="I9444" s="106"/>
      <c r="J9444" s="106"/>
      <c r="K9444" s="106"/>
      <c r="L9444" s="106"/>
      <c r="M9444" s="106"/>
    </row>
    <row r="9445" spans="5:13" x14ac:dyDescent="0.2">
      <c r="E9445" s="106"/>
      <c r="F9445" s="106"/>
      <c r="G9445" s="106"/>
      <c r="H9445" s="106"/>
      <c r="I9445" s="106"/>
      <c r="J9445" s="106"/>
      <c r="K9445" s="106"/>
      <c r="L9445" s="106"/>
      <c r="M9445" s="106"/>
    </row>
    <row r="9446" spans="5:13" x14ac:dyDescent="0.2">
      <c r="E9446" s="106"/>
      <c r="F9446" s="106"/>
      <c r="G9446" s="106"/>
      <c r="H9446" s="106"/>
      <c r="I9446" s="106"/>
      <c r="J9446" s="106"/>
      <c r="K9446" s="106"/>
      <c r="L9446" s="106"/>
      <c r="M9446" s="106"/>
    </row>
    <row r="9447" spans="5:13" x14ac:dyDescent="0.2">
      <c r="E9447" s="106"/>
      <c r="F9447" s="106"/>
      <c r="G9447" s="106"/>
      <c r="H9447" s="106"/>
      <c r="I9447" s="106"/>
      <c r="J9447" s="106"/>
      <c r="K9447" s="106"/>
      <c r="L9447" s="106"/>
      <c r="M9447" s="106"/>
    </row>
    <row r="9448" spans="5:13" x14ac:dyDescent="0.2">
      <c r="E9448" s="106"/>
      <c r="F9448" s="106"/>
      <c r="G9448" s="106"/>
      <c r="H9448" s="106"/>
      <c r="I9448" s="106"/>
      <c r="J9448" s="106"/>
      <c r="K9448" s="106"/>
      <c r="L9448" s="106"/>
      <c r="M9448" s="106"/>
    </row>
    <row r="9449" spans="5:13" x14ac:dyDescent="0.2">
      <c r="E9449" s="106"/>
      <c r="F9449" s="106"/>
      <c r="G9449" s="106"/>
      <c r="H9449" s="106"/>
      <c r="I9449" s="106"/>
      <c r="J9449" s="106"/>
      <c r="K9449" s="106"/>
      <c r="L9449" s="106"/>
      <c r="M9449" s="106"/>
    </row>
    <row r="9450" spans="5:13" x14ac:dyDescent="0.2">
      <c r="E9450" s="106"/>
      <c r="F9450" s="106"/>
      <c r="G9450" s="106"/>
      <c r="H9450" s="106"/>
      <c r="I9450" s="106"/>
      <c r="J9450" s="106"/>
      <c r="K9450" s="106"/>
      <c r="L9450" s="106"/>
      <c r="M9450" s="106"/>
    </row>
    <row r="9451" spans="5:13" x14ac:dyDescent="0.2">
      <c r="E9451" s="106"/>
      <c r="F9451" s="106"/>
      <c r="G9451" s="106"/>
      <c r="H9451" s="106"/>
      <c r="I9451" s="106"/>
      <c r="J9451" s="106"/>
      <c r="K9451" s="106"/>
      <c r="L9451" s="106"/>
      <c r="M9451" s="106"/>
    </row>
    <row r="9452" spans="5:13" x14ac:dyDescent="0.2">
      <c r="E9452" s="106"/>
      <c r="F9452" s="106"/>
      <c r="G9452" s="106"/>
      <c r="H9452" s="106"/>
      <c r="I9452" s="106"/>
      <c r="J9452" s="106"/>
      <c r="K9452" s="106"/>
      <c r="L9452" s="106"/>
      <c r="M9452" s="106"/>
    </row>
    <row r="9453" spans="5:13" x14ac:dyDescent="0.2">
      <c r="E9453" s="106"/>
      <c r="F9453" s="106"/>
      <c r="G9453" s="106"/>
      <c r="H9453" s="106"/>
      <c r="I9453" s="106"/>
      <c r="J9453" s="106"/>
      <c r="K9453" s="106"/>
      <c r="L9453" s="106"/>
      <c r="M9453" s="106"/>
    </row>
    <row r="9454" spans="5:13" x14ac:dyDescent="0.2">
      <c r="E9454" s="106"/>
      <c r="F9454" s="106"/>
      <c r="G9454" s="106"/>
      <c r="H9454" s="106"/>
      <c r="I9454" s="106"/>
      <c r="J9454" s="106"/>
      <c r="K9454" s="106"/>
      <c r="L9454" s="106"/>
      <c r="M9454" s="106"/>
    </row>
    <row r="9455" spans="5:13" x14ac:dyDescent="0.2">
      <c r="E9455" s="106"/>
      <c r="F9455" s="106"/>
      <c r="G9455" s="106"/>
      <c r="H9455" s="106"/>
      <c r="I9455" s="106"/>
      <c r="J9455" s="106"/>
      <c r="K9455" s="106"/>
      <c r="L9455" s="106"/>
      <c r="M9455" s="106"/>
    </row>
    <row r="9456" spans="5:13" x14ac:dyDescent="0.2">
      <c r="E9456" s="106"/>
      <c r="F9456" s="106"/>
      <c r="G9456" s="106"/>
      <c r="H9456" s="106"/>
      <c r="I9456" s="106"/>
      <c r="J9456" s="106"/>
      <c r="K9456" s="106"/>
      <c r="L9456" s="106"/>
      <c r="M9456" s="106"/>
    </row>
    <row r="9457" spans="5:13" x14ac:dyDescent="0.2">
      <c r="E9457" s="106"/>
      <c r="F9457" s="106"/>
      <c r="G9457" s="106"/>
      <c r="H9457" s="106"/>
      <c r="I9457" s="106"/>
      <c r="J9457" s="106"/>
      <c r="K9457" s="106"/>
      <c r="L9457" s="106"/>
      <c r="M9457" s="106"/>
    </row>
    <row r="9458" spans="5:13" x14ac:dyDescent="0.2">
      <c r="E9458" s="106"/>
      <c r="F9458" s="106"/>
      <c r="G9458" s="106"/>
      <c r="H9458" s="106"/>
      <c r="I9458" s="106"/>
      <c r="J9458" s="106"/>
      <c r="K9458" s="106"/>
      <c r="L9458" s="106"/>
      <c r="M9458" s="106"/>
    </row>
    <row r="9459" spans="5:13" x14ac:dyDescent="0.2">
      <c r="E9459" s="106"/>
      <c r="F9459" s="106"/>
      <c r="G9459" s="106"/>
      <c r="H9459" s="106"/>
      <c r="I9459" s="106"/>
      <c r="J9459" s="106"/>
      <c r="K9459" s="106"/>
      <c r="L9459" s="106"/>
      <c r="M9459" s="106"/>
    </row>
    <row r="9460" spans="5:13" x14ac:dyDescent="0.2">
      <c r="E9460" s="106"/>
      <c r="F9460" s="106"/>
      <c r="G9460" s="106"/>
      <c r="H9460" s="106"/>
      <c r="I9460" s="106"/>
      <c r="J9460" s="106"/>
      <c r="K9460" s="106"/>
      <c r="L9460" s="106"/>
      <c r="M9460" s="106"/>
    </row>
    <row r="9461" spans="5:13" x14ac:dyDescent="0.2">
      <c r="E9461" s="106"/>
      <c r="F9461" s="106"/>
      <c r="G9461" s="106"/>
      <c r="H9461" s="106"/>
      <c r="I9461" s="106"/>
      <c r="J9461" s="106"/>
      <c r="K9461" s="106"/>
      <c r="L9461" s="106"/>
      <c r="M9461" s="106"/>
    </row>
    <row r="9462" spans="5:13" x14ac:dyDescent="0.2">
      <c r="E9462" s="106"/>
      <c r="F9462" s="106"/>
      <c r="G9462" s="106"/>
      <c r="H9462" s="106"/>
      <c r="I9462" s="106"/>
      <c r="J9462" s="106"/>
      <c r="K9462" s="106"/>
      <c r="L9462" s="106"/>
      <c r="M9462" s="106"/>
    </row>
    <row r="9463" spans="5:13" x14ac:dyDescent="0.2">
      <c r="E9463" s="106"/>
      <c r="F9463" s="106"/>
      <c r="G9463" s="106"/>
      <c r="H9463" s="106"/>
      <c r="I9463" s="106"/>
      <c r="J9463" s="106"/>
      <c r="K9463" s="106"/>
      <c r="L9463" s="106"/>
      <c r="M9463" s="106"/>
    </row>
    <row r="9464" spans="5:13" x14ac:dyDescent="0.2">
      <c r="E9464" s="106"/>
      <c r="F9464" s="106"/>
      <c r="G9464" s="106"/>
      <c r="H9464" s="106"/>
      <c r="I9464" s="106"/>
      <c r="J9464" s="106"/>
      <c r="K9464" s="106"/>
      <c r="L9464" s="106"/>
      <c r="M9464" s="106"/>
    </row>
    <row r="9465" spans="5:13" x14ac:dyDescent="0.2">
      <c r="E9465" s="106"/>
      <c r="F9465" s="106"/>
      <c r="G9465" s="106"/>
      <c r="H9465" s="106"/>
      <c r="I9465" s="106"/>
      <c r="J9465" s="106"/>
      <c r="K9465" s="106"/>
      <c r="L9465" s="106"/>
      <c r="M9465" s="106"/>
    </row>
    <row r="9466" spans="5:13" x14ac:dyDescent="0.2">
      <c r="E9466" s="106"/>
      <c r="F9466" s="106"/>
      <c r="G9466" s="106"/>
      <c r="H9466" s="106"/>
      <c r="I9466" s="106"/>
      <c r="J9466" s="106"/>
      <c r="K9466" s="106"/>
      <c r="L9466" s="106"/>
      <c r="M9466" s="106"/>
    </row>
    <row r="9467" spans="5:13" x14ac:dyDescent="0.2">
      <c r="E9467" s="106"/>
      <c r="F9467" s="106"/>
      <c r="G9467" s="106"/>
      <c r="H9467" s="106"/>
      <c r="I9467" s="106"/>
      <c r="J9467" s="106"/>
      <c r="K9467" s="106"/>
      <c r="L9467" s="106"/>
      <c r="M9467" s="106"/>
    </row>
    <row r="9468" spans="5:13" x14ac:dyDescent="0.2">
      <c r="E9468" s="106"/>
      <c r="F9468" s="106"/>
      <c r="G9468" s="106"/>
      <c r="H9468" s="106"/>
      <c r="I9468" s="106"/>
      <c r="J9468" s="106"/>
      <c r="K9468" s="106"/>
      <c r="L9468" s="106"/>
      <c r="M9468" s="106"/>
    </row>
    <row r="9469" spans="5:13" x14ac:dyDescent="0.2">
      <c r="E9469" s="106"/>
      <c r="F9469" s="106"/>
      <c r="G9469" s="106"/>
      <c r="H9469" s="106"/>
      <c r="I9469" s="106"/>
      <c r="J9469" s="106"/>
      <c r="K9469" s="106"/>
      <c r="L9469" s="106"/>
      <c r="M9469" s="106"/>
    </row>
    <row r="9470" spans="5:13" x14ac:dyDescent="0.2">
      <c r="E9470" s="106"/>
      <c r="F9470" s="106"/>
      <c r="G9470" s="106"/>
      <c r="H9470" s="106"/>
      <c r="I9470" s="106"/>
      <c r="J9470" s="106"/>
      <c r="K9470" s="106"/>
      <c r="L9470" s="106"/>
      <c r="M9470" s="106"/>
    </row>
    <row r="9471" spans="5:13" x14ac:dyDescent="0.2">
      <c r="E9471" s="106"/>
      <c r="F9471" s="106"/>
      <c r="G9471" s="106"/>
      <c r="H9471" s="106"/>
      <c r="I9471" s="106"/>
      <c r="J9471" s="106"/>
      <c r="K9471" s="106"/>
      <c r="L9471" s="106"/>
      <c r="M9471" s="106"/>
    </row>
    <row r="9472" spans="5:13" x14ac:dyDescent="0.2">
      <c r="E9472" s="106"/>
      <c r="F9472" s="106"/>
      <c r="G9472" s="106"/>
      <c r="H9472" s="106"/>
      <c r="I9472" s="106"/>
      <c r="J9472" s="106"/>
      <c r="K9472" s="106"/>
      <c r="L9472" s="106"/>
      <c r="M9472" s="106"/>
    </row>
    <row r="9473" spans="5:13" x14ac:dyDescent="0.2">
      <c r="E9473" s="106"/>
      <c r="F9473" s="106"/>
      <c r="G9473" s="106"/>
      <c r="H9473" s="106"/>
      <c r="I9473" s="106"/>
      <c r="J9473" s="106"/>
      <c r="K9473" s="106"/>
      <c r="L9473" s="106"/>
      <c r="M9473" s="106"/>
    </row>
    <row r="9474" spans="5:13" x14ac:dyDescent="0.2">
      <c r="E9474" s="106"/>
      <c r="F9474" s="106"/>
      <c r="G9474" s="106"/>
      <c r="H9474" s="106"/>
      <c r="I9474" s="106"/>
      <c r="J9474" s="106"/>
      <c r="K9474" s="106"/>
      <c r="L9474" s="106"/>
      <c r="M9474" s="106"/>
    </row>
    <row r="9475" spans="5:13" x14ac:dyDescent="0.2">
      <c r="E9475" s="106"/>
      <c r="F9475" s="106"/>
      <c r="G9475" s="106"/>
      <c r="H9475" s="106"/>
      <c r="I9475" s="106"/>
      <c r="J9475" s="106"/>
      <c r="K9475" s="106"/>
      <c r="L9475" s="106"/>
      <c r="M9475" s="106"/>
    </row>
    <row r="9476" spans="5:13" x14ac:dyDescent="0.2">
      <c r="E9476" s="106"/>
      <c r="F9476" s="106"/>
      <c r="G9476" s="106"/>
      <c r="H9476" s="106"/>
      <c r="I9476" s="106"/>
      <c r="J9476" s="106"/>
      <c r="K9476" s="106"/>
      <c r="L9476" s="106"/>
      <c r="M9476" s="106"/>
    </row>
    <row r="9477" spans="5:13" x14ac:dyDescent="0.2">
      <c r="E9477" s="106"/>
      <c r="F9477" s="106"/>
      <c r="G9477" s="106"/>
      <c r="H9477" s="106"/>
      <c r="I9477" s="106"/>
      <c r="J9477" s="106"/>
      <c r="K9477" s="106"/>
      <c r="L9477" s="106"/>
      <c r="M9477" s="106"/>
    </row>
    <row r="9478" spans="5:13" x14ac:dyDescent="0.2">
      <c r="E9478" s="106"/>
      <c r="F9478" s="106"/>
      <c r="G9478" s="106"/>
      <c r="H9478" s="106"/>
      <c r="I9478" s="106"/>
      <c r="J9478" s="106"/>
      <c r="K9478" s="106"/>
      <c r="L9478" s="106"/>
      <c r="M9478" s="106"/>
    </row>
    <row r="9479" spans="5:13" x14ac:dyDescent="0.2">
      <c r="E9479" s="106"/>
      <c r="F9479" s="106"/>
      <c r="G9479" s="106"/>
      <c r="H9479" s="106"/>
      <c r="I9479" s="106"/>
      <c r="J9479" s="106"/>
      <c r="K9479" s="106"/>
      <c r="L9479" s="106"/>
      <c r="M9479" s="106"/>
    </row>
    <row r="9480" spans="5:13" x14ac:dyDescent="0.2">
      <c r="E9480" s="106"/>
      <c r="F9480" s="106"/>
      <c r="G9480" s="106"/>
      <c r="H9480" s="106"/>
      <c r="I9480" s="106"/>
      <c r="J9480" s="106"/>
      <c r="K9480" s="106"/>
      <c r="L9480" s="106"/>
      <c r="M9480" s="106"/>
    </row>
    <row r="9481" spans="5:13" x14ac:dyDescent="0.2">
      <c r="E9481" s="106"/>
      <c r="F9481" s="106"/>
      <c r="G9481" s="106"/>
      <c r="H9481" s="106"/>
      <c r="I9481" s="106"/>
      <c r="J9481" s="106"/>
      <c r="K9481" s="106"/>
      <c r="L9481" s="106"/>
      <c r="M9481" s="106"/>
    </row>
    <row r="9482" spans="5:13" x14ac:dyDescent="0.2">
      <c r="E9482" s="106"/>
      <c r="F9482" s="106"/>
      <c r="G9482" s="106"/>
      <c r="H9482" s="106"/>
      <c r="I9482" s="106"/>
      <c r="J9482" s="106"/>
      <c r="K9482" s="106"/>
      <c r="L9482" s="106"/>
      <c r="M9482" s="106"/>
    </row>
    <row r="9483" spans="5:13" x14ac:dyDescent="0.2">
      <c r="E9483" s="106"/>
      <c r="F9483" s="106"/>
      <c r="G9483" s="106"/>
      <c r="H9483" s="106"/>
      <c r="I9483" s="106"/>
      <c r="J9483" s="106"/>
      <c r="K9483" s="106"/>
      <c r="L9483" s="106"/>
      <c r="M9483" s="106"/>
    </row>
    <row r="9484" spans="5:13" x14ac:dyDescent="0.2">
      <c r="E9484" s="106"/>
      <c r="F9484" s="106"/>
      <c r="G9484" s="106"/>
      <c r="H9484" s="106"/>
      <c r="I9484" s="106"/>
      <c r="J9484" s="106"/>
      <c r="K9484" s="106"/>
      <c r="L9484" s="106"/>
      <c r="M9484" s="106"/>
    </row>
    <row r="9485" spans="5:13" x14ac:dyDescent="0.2">
      <c r="E9485" s="106"/>
      <c r="F9485" s="106"/>
      <c r="G9485" s="106"/>
      <c r="H9485" s="106"/>
      <c r="I9485" s="106"/>
      <c r="J9485" s="106"/>
      <c r="K9485" s="106"/>
      <c r="L9485" s="106"/>
      <c r="M9485" s="106"/>
    </row>
    <row r="9486" spans="5:13" x14ac:dyDescent="0.2">
      <c r="E9486" s="106"/>
      <c r="F9486" s="106"/>
      <c r="G9486" s="106"/>
      <c r="H9486" s="106"/>
      <c r="I9486" s="106"/>
      <c r="J9486" s="106"/>
      <c r="K9486" s="106"/>
      <c r="L9486" s="106"/>
      <c r="M9486" s="106"/>
    </row>
    <row r="9487" spans="5:13" x14ac:dyDescent="0.2">
      <c r="E9487" s="106"/>
      <c r="F9487" s="106"/>
      <c r="G9487" s="106"/>
      <c r="H9487" s="106"/>
      <c r="I9487" s="106"/>
      <c r="J9487" s="106"/>
      <c r="K9487" s="106"/>
      <c r="L9487" s="106"/>
      <c r="M9487" s="106"/>
    </row>
    <row r="9488" spans="5:13" x14ac:dyDescent="0.2">
      <c r="E9488" s="106"/>
      <c r="F9488" s="106"/>
      <c r="G9488" s="106"/>
      <c r="H9488" s="106"/>
      <c r="I9488" s="106"/>
      <c r="J9488" s="106"/>
      <c r="K9488" s="106"/>
      <c r="L9488" s="106"/>
      <c r="M9488" s="106"/>
    </row>
    <row r="9489" spans="5:13" x14ac:dyDescent="0.2">
      <c r="E9489" s="106"/>
      <c r="F9489" s="106"/>
      <c r="G9489" s="106"/>
      <c r="H9489" s="106"/>
      <c r="I9489" s="106"/>
      <c r="J9489" s="106"/>
      <c r="K9489" s="106"/>
      <c r="L9489" s="106"/>
      <c r="M9489" s="106"/>
    </row>
    <row r="9490" spans="5:13" x14ac:dyDescent="0.2">
      <c r="E9490" s="106"/>
      <c r="F9490" s="106"/>
      <c r="G9490" s="106"/>
      <c r="H9490" s="106"/>
      <c r="I9490" s="106"/>
      <c r="J9490" s="106"/>
      <c r="K9490" s="106"/>
      <c r="L9490" s="106"/>
      <c r="M9490" s="106"/>
    </row>
    <row r="9491" spans="5:13" x14ac:dyDescent="0.2">
      <c r="E9491" s="106"/>
      <c r="F9491" s="106"/>
      <c r="G9491" s="106"/>
      <c r="H9491" s="106"/>
      <c r="I9491" s="106"/>
      <c r="J9491" s="106"/>
      <c r="K9491" s="106"/>
      <c r="L9491" s="106"/>
      <c r="M9491" s="106"/>
    </row>
    <row r="9492" spans="5:13" x14ac:dyDescent="0.2">
      <c r="E9492" s="106"/>
      <c r="F9492" s="106"/>
      <c r="G9492" s="106"/>
      <c r="H9492" s="106"/>
      <c r="I9492" s="106"/>
      <c r="J9492" s="106"/>
      <c r="K9492" s="106"/>
      <c r="L9492" s="106"/>
      <c r="M9492" s="106"/>
    </row>
    <row r="9493" spans="5:13" x14ac:dyDescent="0.2">
      <c r="E9493" s="106"/>
      <c r="F9493" s="106"/>
      <c r="G9493" s="106"/>
      <c r="H9493" s="106"/>
      <c r="I9493" s="106"/>
      <c r="J9493" s="106"/>
      <c r="K9493" s="106"/>
      <c r="L9493" s="106"/>
      <c r="M9493" s="106"/>
    </row>
    <row r="9494" spans="5:13" x14ac:dyDescent="0.2">
      <c r="E9494" s="106"/>
      <c r="F9494" s="106"/>
      <c r="G9494" s="106"/>
      <c r="H9494" s="106"/>
      <c r="I9494" s="106"/>
      <c r="J9494" s="106"/>
      <c r="K9494" s="106"/>
      <c r="L9494" s="106"/>
      <c r="M9494" s="106"/>
    </row>
    <row r="9495" spans="5:13" x14ac:dyDescent="0.2">
      <c r="E9495" s="106"/>
      <c r="F9495" s="106"/>
      <c r="G9495" s="106"/>
      <c r="H9495" s="106"/>
      <c r="I9495" s="106"/>
      <c r="J9495" s="106"/>
      <c r="K9495" s="106"/>
      <c r="L9495" s="106"/>
      <c r="M9495" s="106"/>
    </row>
    <row r="9496" spans="5:13" x14ac:dyDescent="0.2">
      <c r="E9496" s="106"/>
      <c r="F9496" s="106"/>
      <c r="G9496" s="106"/>
      <c r="H9496" s="106"/>
      <c r="I9496" s="106"/>
      <c r="J9496" s="106"/>
      <c r="K9496" s="106"/>
      <c r="L9496" s="106"/>
      <c r="M9496" s="106"/>
    </row>
    <row r="9497" spans="5:13" x14ac:dyDescent="0.2">
      <c r="E9497" s="106"/>
      <c r="F9497" s="106"/>
      <c r="G9497" s="106"/>
      <c r="H9497" s="106"/>
      <c r="I9497" s="106"/>
      <c r="J9497" s="106"/>
      <c r="K9497" s="106"/>
      <c r="L9497" s="106"/>
      <c r="M9497" s="106"/>
    </row>
    <row r="9498" spans="5:13" x14ac:dyDescent="0.2">
      <c r="E9498" s="106"/>
      <c r="F9498" s="106"/>
      <c r="G9498" s="106"/>
      <c r="H9498" s="106"/>
      <c r="I9498" s="106"/>
      <c r="J9498" s="106"/>
      <c r="K9498" s="106"/>
      <c r="L9498" s="106"/>
      <c r="M9498" s="106"/>
    </row>
    <row r="9499" spans="5:13" x14ac:dyDescent="0.2">
      <c r="E9499" s="106"/>
      <c r="F9499" s="106"/>
      <c r="G9499" s="106"/>
      <c r="H9499" s="106"/>
      <c r="I9499" s="106"/>
      <c r="J9499" s="106"/>
      <c r="K9499" s="106"/>
      <c r="L9499" s="106"/>
      <c r="M9499" s="106"/>
    </row>
    <row r="9500" spans="5:13" x14ac:dyDescent="0.2">
      <c r="E9500" s="106"/>
      <c r="F9500" s="106"/>
      <c r="G9500" s="106"/>
      <c r="H9500" s="106"/>
      <c r="I9500" s="106"/>
      <c r="J9500" s="106"/>
      <c r="K9500" s="106"/>
      <c r="L9500" s="106"/>
      <c r="M9500" s="106"/>
    </row>
    <row r="9501" spans="5:13" x14ac:dyDescent="0.2">
      <c r="E9501" s="106"/>
      <c r="F9501" s="106"/>
      <c r="G9501" s="106"/>
      <c r="H9501" s="106"/>
      <c r="I9501" s="106"/>
      <c r="J9501" s="106"/>
      <c r="K9501" s="106"/>
      <c r="L9501" s="106"/>
      <c r="M9501" s="106"/>
    </row>
    <row r="9502" spans="5:13" x14ac:dyDescent="0.2">
      <c r="E9502" s="106"/>
      <c r="F9502" s="106"/>
      <c r="G9502" s="106"/>
      <c r="H9502" s="106"/>
      <c r="I9502" s="106"/>
      <c r="J9502" s="106"/>
      <c r="K9502" s="106"/>
      <c r="L9502" s="106"/>
      <c r="M9502" s="106"/>
    </row>
    <row r="9503" spans="5:13" x14ac:dyDescent="0.2">
      <c r="E9503" s="106"/>
      <c r="F9503" s="106"/>
      <c r="G9503" s="106"/>
      <c r="H9503" s="106"/>
      <c r="I9503" s="106"/>
      <c r="J9503" s="106"/>
      <c r="K9503" s="106"/>
      <c r="L9503" s="106"/>
      <c r="M9503" s="106"/>
    </row>
    <row r="9504" spans="5:13" x14ac:dyDescent="0.2">
      <c r="E9504" s="106"/>
      <c r="F9504" s="106"/>
      <c r="G9504" s="106"/>
      <c r="H9504" s="106"/>
      <c r="I9504" s="106"/>
      <c r="J9504" s="106"/>
      <c r="K9504" s="106"/>
      <c r="L9504" s="106"/>
      <c r="M9504" s="106"/>
    </row>
    <row r="9505" spans="5:13" x14ac:dyDescent="0.2">
      <c r="E9505" s="106"/>
      <c r="F9505" s="106"/>
      <c r="G9505" s="106"/>
      <c r="H9505" s="106"/>
      <c r="I9505" s="106"/>
      <c r="J9505" s="106"/>
      <c r="K9505" s="106"/>
      <c r="L9505" s="106"/>
      <c r="M9505" s="106"/>
    </row>
    <row r="9506" spans="5:13" x14ac:dyDescent="0.2">
      <c r="E9506" s="106"/>
      <c r="F9506" s="106"/>
      <c r="G9506" s="106"/>
      <c r="H9506" s="106"/>
      <c r="I9506" s="106"/>
      <c r="J9506" s="106"/>
      <c r="K9506" s="106"/>
      <c r="L9506" s="106"/>
      <c r="M9506" s="106"/>
    </row>
    <row r="9507" spans="5:13" x14ac:dyDescent="0.2">
      <c r="E9507" s="106"/>
      <c r="F9507" s="106"/>
      <c r="G9507" s="106"/>
      <c r="H9507" s="106"/>
      <c r="I9507" s="106"/>
      <c r="J9507" s="106"/>
      <c r="K9507" s="106"/>
      <c r="L9507" s="106"/>
      <c r="M9507" s="106"/>
    </row>
    <row r="9508" spans="5:13" x14ac:dyDescent="0.2">
      <c r="E9508" s="106"/>
      <c r="F9508" s="106"/>
      <c r="G9508" s="106"/>
      <c r="H9508" s="106"/>
      <c r="I9508" s="106"/>
      <c r="J9508" s="106"/>
      <c r="K9508" s="106"/>
      <c r="L9508" s="106"/>
      <c r="M9508" s="106"/>
    </row>
    <row r="9509" spans="5:13" x14ac:dyDescent="0.2">
      <c r="E9509" s="106"/>
      <c r="F9509" s="106"/>
      <c r="G9509" s="106"/>
      <c r="H9509" s="106"/>
      <c r="I9509" s="106"/>
      <c r="J9509" s="106"/>
      <c r="K9509" s="106"/>
      <c r="L9509" s="106"/>
      <c r="M9509" s="106"/>
    </row>
    <row r="9510" spans="5:13" x14ac:dyDescent="0.2">
      <c r="E9510" s="106"/>
      <c r="F9510" s="106"/>
      <c r="G9510" s="106"/>
      <c r="H9510" s="106"/>
      <c r="I9510" s="106"/>
      <c r="J9510" s="106"/>
      <c r="K9510" s="106"/>
      <c r="L9510" s="106"/>
      <c r="M9510" s="106"/>
    </row>
    <row r="9511" spans="5:13" x14ac:dyDescent="0.2">
      <c r="E9511" s="106"/>
      <c r="F9511" s="106"/>
      <c r="G9511" s="106"/>
      <c r="H9511" s="106"/>
      <c r="I9511" s="106"/>
      <c r="J9511" s="106"/>
      <c r="K9511" s="106"/>
      <c r="L9511" s="106"/>
      <c r="M9511" s="106"/>
    </row>
    <row r="9512" spans="5:13" x14ac:dyDescent="0.2">
      <c r="E9512" s="106"/>
      <c r="F9512" s="106"/>
      <c r="G9512" s="106"/>
      <c r="H9512" s="106"/>
      <c r="I9512" s="106"/>
      <c r="J9512" s="106"/>
      <c r="K9512" s="106"/>
      <c r="L9512" s="106"/>
      <c r="M9512" s="106"/>
    </row>
    <row r="9513" spans="5:13" x14ac:dyDescent="0.2">
      <c r="E9513" s="106"/>
      <c r="F9513" s="106"/>
      <c r="G9513" s="106"/>
      <c r="H9513" s="106"/>
      <c r="I9513" s="106"/>
      <c r="J9513" s="106"/>
      <c r="K9513" s="106"/>
      <c r="L9513" s="106"/>
      <c r="M9513" s="106"/>
    </row>
    <row r="9514" spans="5:13" x14ac:dyDescent="0.2">
      <c r="E9514" s="106"/>
      <c r="F9514" s="106"/>
      <c r="G9514" s="106"/>
      <c r="H9514" s="106"/>
      <c r="I9514" s="106"/>
      <c r="J9514" s="106"/>
      <c r="K9514" s="106"/>
      <c r="L9514" s="106"/>
      <c r="M9514" s="106"/>
    </row>
    <row r="9515" spans="5:13" x14ac:dyDescent="0.2">
      <c r="E9515" s="106"/>
      <c r="F9515" s="106"/>
      <c r="G9515" s="106"/>
      <c r="H9515" s="106"/>
      <c r="I9515" s="106"/>
      <c r="J9515" s="106"/>
      <c r="K9515" s="106"/>
      <c r="L9515" s="106"/>
      <c r="M9515" s="106"/>
    </row>
    <row r="9516" spans="5:13" x14ac:dyDescent="0.2">
      <c r="E9516" s="106"/>
      <c r="F9516" s="106"/>
      <c r="G9516" s="106"/>
      <c r="H9516" s="106"/>
      <c r="I9516" s="106"/>
      <c r="J9516" s="106"/>
      <c r="K9516" s="106"/>
      <c r="L9516" s="106"/>
      <c r="M9516" s="106"/>
    </row>
    <row r="9517" spans="5:13" x14ac:dyDescent="0.2">
      <c r="E9517" s="106"/>
      <c r="F9517" s="106"/>
      <c r="G9517" s="106"/>
      <c r="H9517" s="106"/>
      <c r="I9517" s="106"/>
      <c r="J9517" s="106"/>
      <c r="K9517" s="106"/>
      <c r="L9517" s="106"/>
      <c r="M9517" s="106"/>
    </row>
    <row r="9518" spans="5:13" x14ac:dyDescent="0.2">
      <c r="E9518" s="106"/>
      <c r="F9518" s="106"/>
      <c r="G9518" s="106"/>
      <c r="H9518" s="106"/>
      <c r="I9518" s="106"/>
      <c r="J9518" s="106"/>
      <c r="K9518" s="106"/>
      <c r="L9518" s="106"/>
      <c r="M9518" s="106"/>
    </row>
    <row r="9519" spans="5:13" x14ac:dyDescent="0.2">
      <c r="E9519" s="106"/>
      <c r="F9519" s="106"/>
      <c r="G9519" s="106"/>
      <c r="H9519" s="106"/>
      <c r="I9519" s="106"/>
      <c r="J9519" s="106"/>
      <c r="K9519" s="106"/>
      <c r="L9519" s="106"/>
      <c r="M9519" s="106"/>
    </row>
    <row r="9520" spans="5:13" x14ac:dyDescent="0.2">
      <c r="E9520" s="106"/>
      <c r="F9520" s="106"/>
      <c r="G9520" s="106"/>
      <c r="H9520" s="106"/>
      <c r="I9520" s="106"/>
      <c r="J9520" s="106"/>
      <c r="K9520" s="106"/>
      <c r="L9520" s="106"/>
      <c r="M9520" s="106"/>
    </row>
    <row r="9521" spans="5:13" x14ac:dyDescent="0.2">
      <c r="E9521" s="106"/>
      <c r="F9521" s="106"/>
      <c r="G9521" s="106"/>
      <c r="H9521" s="106"/>
      <c r="I9521" s="106"/>
      <c r="J9521" s="106"/>
      <c r="K9521" s="106"/>
      <c r="L9521" s="106"/>
      <c r="M9521" s="106"/>
    </row>
    <row r="9522" spans="5:13" x14ac:dyDescent="0.2">
      <c r="E9522" s="106"/>
      <c r="F9522" s="106"/>
      <c r="G9522" s="106"/>
      <c r="H9522" s="106"/>
      <c r="I9522" s="106"/>
      <c r="J9522" s="106"/>
      <c r="K9522" s="106"/>
      <c r="L9522" s="106"/>
      <c r="M9522" s="106"/>
    </row>
    <row r="9523" spans="5:13" x14ac:dyDescent="0.2">
      <c r="E9523" s="106"/>
      <c r="F9523" s="106"/>
      <c r="G9523" s="106"/>
      <c r="H9523" s="106"/>
      <c r="I9523" s="106"/>
      <c r="J9523" s="106"/>
      <c r="K9523" s="106"/>
      <c r="L9523" s="106"/>
      <c r="M9523" s="106"/>
    </row>
    <row r="9524" spans="5:13" x14ac:dyDescent="0.2">
      <c r="E9524" s="106"/>
      <c r="F9524" s="106"/>
      <c r="G9524" s="106"/>
      <c r="H9524" s="106"/>
      <c r="I9524" s="106"/>
      <c r="J9524" s="106"/>
      <c r="K9524" s="106"/>
      <c r="L9524" s="106"/>
      <c r="M9524" s="106"/>
    </row>
    <row r="9525" spans="5:13" x14ac:dyDescent="0.2">
      <c r="E9525" s="106"/>
      <c r="F9525" s="106"/>
      <c r="G9525" s="106"/>
      <c r="H9525" s="106"/>
      <c r="I9525" s="106"/>
      <c r="J9525" s="106"/>
      <c r="K9525" s="106"/>
      <c r="L9525" s="106"/>
      <c r="M9525" s="106"/>
    </row>
    <row r="9526" spans="5:13" x14ac:dyDescent="0.2">
      <c r="E9526" s="106"/>
      <c r="F9526" s="106"/>
      <c r="G9526" s="106"/>
      <c r="H9526" s="106"/>
      <c r="I9526" s="106"/>
      <c r="J9526" s="106"/>
      <c r="K9526" s="106"/>
      <c r="L9526" s="106"/>
      <c r="M9526" s="106"/>
    </row>
    <row r="9527" spans="5:13" x14ac:dyDescent="0.2">
      <c r="E9527" s="106"/>
      <c r="F9527" s="106"/>
      <c r="G9527" s="106"/>
      <c r="H9527" s="106"/>
      <c r="I9527" s="106"/>
      <c r="J9527" s="106"/>
      <c r="K9527" s="106"/>
      <c r="L9527" s="106"/>
      <c r="M9527" s="106"/>
    </row>
    <row r="9528" spans="5:13" x14ac:dyDescent="0.2">
      <c r="E9528" s="106"/>
      <c r="F9528" s="106"/>
      <c r="G9528" s="106"/>
      <c r="H9528" s="106"/>
      <c r="I9528" s="106"/>
      <c r="J9528" s="106"/>
      <c r="K9528" s="106"/>
      <c r="L9528" s="106"/>
      <c r="M9528" s="106"/>
    </row>
    <row r="9529" spans="5:13" x14ac:dyDescent="0.2">
      <c r="E9529" s="106"/>
      <c r="F9529" s="106"/>
      <c r="G9529" s="106"/>
      <c r="H9529" s="106"/>
      <c r="I9529" s="106"/>
      <c r="J9529" s="106"/>
      <c r="K9529" s="106"/>
      <c r="L9529" s="106"/>
      <c r="M9529" s="106"/>
    </row>
    <row r="9530" spans="5:13" x14ac:dyDescent="0.2">
      <c r="E9530" s="106"/>
      <c r="F9530" s="106"/>
      <c r="G9530" s="106"/>
      <c r="H9530" s="106"/>
      <c r="I9530" s="106"/>
      <c r="J9530" s="106"/>
      <c r="K9530" s="106"/>
      <c r="L9530" s="106"/>
      <c r="M9530" s="106"/>
    </row>
    <row r="9531" spans="5:13" x14ac:dyDescent="0.2">
      <c r="E9531" s="106"/>
      <c r="F9531" s="106"/>
      <c r="G9531" s="106"/>
      <c r="H9531" s="106"/>
      <c r="I9531" s="106"/>
      <c r="J9531" s="106"/>
      <c r="K9531" s="106"/>
      <c r="L9531" s="106"/>
      <c r="M9531" s="106"/>
    </row>
    <row r="9532" spans="5:13" x14ac:dyDescent="0.2">
      <c r="E9532" s="106"/>
      <c r="F9532" s="106"/>
      <c r="G9532" s="106"/>
      <c r="H9532" s="106"/>
      <c r="I9532" s="106"/>
      <c r="J9532" s="106"/>
      <c r="K9532" s="106"/>
      <c r="L9532" s="106"/>
      <c r="M9532" s="106"/>
    </row>
    <row r="9533" spans="5:13" x14ac:dyDescent="0.2">
      <c r="E9533" s="106"/>
      <c r="F9533" s="106"/>
      <c r="G9533" s="106"/>
      <c r="H9533" s="106"/>
      <c r="I9533" s="106"/>
      <c r="J9533" s="106"/>
      <c r="K9533" s="106"/>
      <c r="L9533" s="106"/>
      <c r="M9533" s="106"/>
    </row>
    <row r="9534" spans="5:13" x14ac:dyDescent="0.2">
      <c r="E9534" s="106"/>
      <c r="F9534" s="106"/>
      <c r="G9534" s="106"/>
      <c r="H9534" s="106"/>
      <c r="I9534" s="106"/>
      <c r="J9534" s="106"/>
      <c r="K9534" s="106"/>
      <c r="L9534" s="106"/>
      <c r="M9534" s="106"/>
    </row>
    <row r="9535" spans="5:13" x14ac:dyDescent="0.2">
      <c r="E9535" s="106"/>
      <c r="F9535" s="106"/>
      <c r="G9535" s="106"/>
      <c r="H9535" s="106"/>
      <c r="I9535" s="106"/>
      <c r="J9535" s="106"/>
      <c r="K9535" s="106"/>
      <c r="L9535" s="106"/>
      <c r="M9535" s="106"/>
    </row>
    <row r="9536" spans="5:13" x14ac:dyDescent="0.2">
      <c r="E9536" s="106"/>
      <c r="F9536" s="106"/>
      <c r="G9536" s="106"/>
      <c r="H9536" s="106"/>
      <c r="I9536" s="106"/>
      <c r="J9536" s="106"/>
      <c r="K9536" s="106"/>
      <c r="L9536" s="106"/>
      <c r="M9536" s="106"/>
    </row>
    <row r="9537" spans="5:13" x14ac:dyDescent="0.2">
      <c r="E9537" s="106"/>
      <c r="F9537" s="106"/>
      <c r="G9537" s="106"/>
      <c r="H9537" s="106"/>
      <c r="I9537" s="106"/>
      <c r="J9537" s="106"/>
      <c r="K9537" s="106"/>
      <c r="L9537" s="106"/>
      <c r="M9537" s="106"/>
    </row>
    <row r="9538" spans="5:13" x14ac:dyDescent="0.2">
      <c r="E9538" s="106"/>
      <c r="F9538" s="106"/>
      <c r="G9538" s="106"/>
      <c r="H9538" s="106"/>
      <c r="I9538" s="106"/>
      <c r="J9538" s="106"/>
      <c r="K9538" s="106"/>
      <c r="L9538" s="106"/>
      <c r="M9538" s="106"/>
    </row>
    <row r="9539" spans="5:13" x14ac:dyDescent="0.2">
      <c r="E9539" s="106"/>
      <c r="F9539" s="106"/>
      <c r="G9539" s="106"/>
      <c r="H9539" s="106"/>
      <c r="I9539" s="106"/>
      <c r="J9539" s="106"/>
      <c r="K9539" s="106"/>
      <c r="L9539" s="106"/>
      <c r="M9539" s="106"/>
    </row>
    <row r="9540" spans="5:13" x14ac:dyDescent="0.2">
      <c r="E9540" s="106"/>
      <c r="F9540" s="106"/>
      <c r="G9540" s="106"/>
      <c r="H9540" s="106"/>
      <c r="I9540" s="106"/>
      <c r="J9540" s="106"/>
      <c r="K9540" s="106"/>
      <c r="L9540" s="106"/>
      <c r="M9540" s="106"/>
    </row>
    <row r="9541" spans="5:13" x14ac:dyDescent="0.2">
      <c r="E9541" s="106"/>
      <c r="F9541" s="106"/>
      <c r="G9541" s="106"/>
      <c r="H9541" s="106"/>
      <c r="I9541" s="106"/>
      <c r="J9541" s="106"/>
      <c r="K9541" s="106"/>
      <c r="L9541" s="106"/>
      <c r="M9541" s="106"/>
    </row>
    <row r="9542" spans="5:13" x14ac:dyDescent="0.2">
      <c r="E9542" s="106"/>
      <c r="F9542" s="106"/>
      <c r="G9542" s="106"/>
      <c r="H9542" s="106"/>
      <c r="I9542" s="106"/>
      <c r="J9542" s="106"/>
      <c r="K9542" s="106"/>
      <c r="L9542" s="106"/>
      <c r="M9542" s="106"/>
    </row>
    <row r="9543" spans="5:13" x14ac:dyDescent="0.2">
      <c r="E9543" s="106"/>
      <c r="F9543" s="106"/>
      <c r="G9543" s="106"/>
      <c r="H9543" s="106"/>
      <c r="I9543" s="106"/>
      <c r="J9543" s="106"/>
      <c r="K9543" s="106"/>
      <c r="L9543" s="106"/>
      <c r="M9543" s="106"/>
    </row>
    <row r="9544" spans="5:13" x14ac:dyDescent="0.2">
      <c r="E9544" s="106"/>
      <c r="F9544" s="106"/>
      <c r="G9544" s="106"/>
      <c r="H9544" s="106"/>
      <c r="I9544" s="106"/>
      <c r="J9544" s="106"/>
      <c r="K9544" s="106"/>
      <c r="L9544" s="106"/>
      <c r="M9544" s="106"/>
    </row>
    <row r="9545" spans="5:13" x14ac:dyDescent="0.2">
      <c r="E9545" s="106"/>
      <c r="F9545" s="106"/>
      <c r="G9545" s="106"/>
      <c r="H9545" s="106"/>
      <c r="I9545" s="106"/>
      <c r="J9545" s="106"/>
      <c r="K9545" s="106"/>
      <c r="L9545" s="106"/>
      <c r="M9545" s="106"/>
    </row>
    <row r="9546" spans="5:13" x14ac:dyDescent="0.2">
      <c r="E9546" s="106"/>
      <c r="F9546" s="106"/>
      <c r="G9546" s="106"/>
      <c r="H9546" s="106"/>
      <c r="I9546" s="106"/>
      <c r="J9546" s="106"/>
      <c r="K9546" s="106"/>
      <c r="L9546" s="106"/>
      <c r="M9546" s="106"/>
    </row>
    <row r="9547" spans="5:13" x14ac:dyDescent="0.2">
      <c r="E9547" s="106"/>
      <c r="F9547" s="106"/>
      <c r="G9547" s="106"/>
      <c r="H9547" s="106"/>
      <c r="I9547" s="106"/>
      <c r="J9547" s="106"/>
      <c r="K9547" s="106"/>
      <c r="L9547" s="106"/>
      <c r="M9547" s="106"/>
    </row>
    <row r="9548" spans="5:13" x14ac:dyDescent="0.2">
      <c r="E9548" s="106"/>
      <c r="F9548" s="106"/>
      <c r="G9548" s="106"/>
      <c r="H9548" s="106"/>
      <c r="I9548" s="106"/>
      <c r="J9548" s="106"/>
      <c r="K9548" s="106"/>
      <c r="L9548" s="106"/>
      <c r="M9548" s="106"/>
    </row>
    <row r="9549" spans="5:13" x14ac:dyDescent="0.2">
      <c r="E9549" s="106"/>
      <c r="F9549" s="106"/>
      <c r="G9549" s="106"/>
      <c r="H9549" s="106"/>
      <c r="I9549" s="106"/>
      <c r="J9549" s="106"/>
      <c r="K9549" s="106"/>
      <c r="L9549" s="106"/>
      <c r="M9549" s="106"/>
    </row>
    <row r="9550" spans="5:13" x14ac:dyDescent="0.2">
      <c r="E9550" s="106"/>
      <c r="F9550" s="106"/>
      <c r="G9550" s="106"/>
      <c r="H9550" s="106"/>
      <c r="I9550" s="106"/>
      <c r="J9550" s="106"/>
      <c r="K9550" s="106"/>
      <c r="L9550" s="106"/>
      <c r="M9550" s="106"/>
    </row>
    <row r="9551" spans="5:13" x14ac:dyDescent="0.2">
      <c r="E9551" s="106"/>
      <c r="F9551" s="106"/>
      <c r="G9551" s="106"/>
      <c r="H9551" s="106"/>
      <c r="I9551" s="106"/>
      <c r="J9551" s="106"/>
      <c r="K9551" s="106"/>
      <c r="L9551" s="106"/>
      <c r="M9551" s="106"/>
    </row>
    <row r="9552" spans="5:13" x14ac:dyDescent="0.2">
      <c r="E9552" s="106"/>
      <c r="F9552" s="106"/>
      <c r="G9552" s="106"/>
      <c r="H9552" s="106"/>
      <c r="I9552" s="106"/>
      <c r="J9552" s="106"/>
      <c r="K9552" s="106"/>
      <c r="L9552" s="106"/>
      <c r="M9552" s="106"/>
    </row>
    <row r="9553" spans="5:13" x14ac:dyDescent="0.2">
      <c r="E9553" s="106"/>
      <c r="F9553" s="106"/>
      <c r="G9553" s="106"/>
      <c r="H9553" s="106"/>
      <c r="I9553" s="106"/>
      <c r="J9553" s="106"/>
      <c r="K9553" s="106"/>
      <c r="L9553" s="106"/>
      <c r="M9553" s="106"/>
    </row>
    <row r="9554" spans="5:13" x14ac:dyDescent="0.2">
      <c r="E9554" s="106"/>
      <c r="F9554" s="106"/>
      <c r="G9554" s="106"/>
      <c r="H9554" s="106"/>
      <c r="I9554" s="106"/>
      <c r="J9554" s="106"/>
      <c r="K9554" s="106"/>
      <c r="L9554" s="106"/>
      <c r="M9554" s="106"/>
    </row>
    <row r="9555" spans="5:13" x14ac:dyDescent="0.2">
      <c r="E9555" s="106"/>
      <c r="F9555" s="106"/>
      <c r="G9555" s="106"/>
      <c r="H9555" s="106"/>
      <c r="I9555" s="106"/>
      <c r="J9555" s="106"/>
      <c r="K9555" s="106"/>
      <c r="L9555" s="106"/>
      <c r="M9555" s="106"/>
    </row>
    <row r="9556" spans="5:13" x14ac:dyDescent="0.2">
      <c r="E9556" s="106"/>
      <c r="F9556" s="106"/>
      <c r="G9556" s="106"/>
      <c r="H9556" s="106"/>
      <c r="I9556" s="106"/>
      <c r="J9556" s="106"/>
      <c r="K9556" s="106"/>
      <c r="L9556" s="106"/>
      <c r="M9556" s="106"/>
    </row>
    <row r="9557" spans="5:13" x14ac:dyDescent="0.2">
      <c r="E9557" s="106"/>
      <c r="F9557" s="106"/>
      <c r="G9557" s="106"/>
      <c r="H9557" s="106"/>
      <c r="I9557" s="106"/>
      <c r="J9557" s="106"/>
      <c r="K9557" s="106"/>
      <c r="L9557" s="106"/>
      <c r="M9557" s="106"/>
    </row>
    <row r="9558" spans="5:13" x14ac:dyDescent="0.2">
      <c r="E9558" s="106"/>
      <c r="F9558" s="106"/>
      <c r="G9558" s="106"/>
      <c r="H9558" s="106"/>
      <c r="I9558" s="106"/>
      <c r="J9558" s="106"/>
      <c r="K9558" s="106"/>
      <c r="L9558" s="106"/>
      <c r="M9558" s="106"/>
    </row>
    <row r="9559" spans="5:13" x14ac:dyDescent="0.2">
      <c r="E9559" s="106"/>
      <c r="F9559" s="106"/>
      <c r="G9559" s="106"/>
      <c r="H9559" s="106"/>
      <c r="I9559" s="106"/>
      <c r="J9559" s="106"/>
      <c r="K9559" s="106"/>
      <c r="L9559" s="106"/>
      <c r="M9559" s="106"/>
    </row>
    <row r="9560" spans="5:13" x14ac:dyDescent="0.2">
      <c r="E9560" s="106"/>
      <c r="F9560" s="106"/>
      <c r="G9560" s="106"/>
      <c r="H9560" s="106"/>
      <c r="I9560" s="106"/>
      <c r="J9560" s="106"/>
      <c r="K9560" s="106"/>
      <c r="L9560" s="106"/>
      <c r="M9560" s="106"/>
    </row>
    <row r="9561" spans="5:13" x14ac:dyDescent="0.2">
      <c r="E9561" s="106"/>
      <c r="F9561" s="106"/>
      <c r="G9561" s="106"/>
      <c r="H9561" s="106"/>
      <c r="I9561" s="106"/>
      <c r="J9561" s="106"/>
      <c r="K9561" s="106"/>
      <c r="L9561" s="106"/>
      <c r="M9561" s="106"/>
    </row>
    <row r="9562" spans="5:13" x14ac:dyDescent="0.2">
      <c r="E9562" s="106"/>
      <c r="F9562" s="106"/>
      <c r="G9562" s="106"/>
      <c r="H9562" s="106"/>
      <c r="I9562" s="106"/>
      <c r="J9562" s="106"/>
      <c r="K9562" s="106"/>
      <c r="L9562" s="106"/>
      <c r="M9562" s="106"/>
    </row>
    <row r="9563" spans="5:13" x14ac:dyDescent="0.2">
      <c r="E9563" s="106"/>
      <c r="F9563" s="106"/>
      <c r="G9563" s="106"/>
      <c r="H9563" s="106"/>
      <c r="I9563" s="106"/>
      <c r="J9563" s="106"/>
      <c r="K9563" s="106"/>
      <c r="L9563" s="106"/>
      <c r="M9563" s="106"/>
    </row>
    <row r="9564" spans="5:13" x14ac:dyDescent="0.2">
      <c r="E9564" s="106"/>
      <c r="F9564" s="106"/>
      <c r="G9564" s="106"/>
      <c r="H9564" s="106"/>
      <c r="I9564" s="106"/>
      <c r="J9564" s="106"/>
      <c r="K9564" s="106"/>
      <c r="L9564" s="106"/>
      <c r="M9564" s="106"/>
    </row>
    <row r="9565" spans="5:13" x14ac:dyDescent="0.2">
      <c r="E9565" s="106"/>
      <c r="F9565" s="106"/>
      <c r="G9565" s="106"/>
      <c r="H9565" s="106"/>
      <c r="I9565" s="106"/>
      <c r="J9565" s="106"/>
      <c r="K9565" s="106"/>
      <c r="L9565" s="106"/>
      <c r="M9565" s="106"/>
    </row>
    <row r="9566" spans="5:13" x14ac:dyDescent="0.2">
      <c r="E9566" s="106"/>
      <c r="F9566" s="106"/>
      <c r="G9566" s="106"/>
      <c r="H9566" s="106"/>
      <c r="I9566" s="106"/>
      <c r="J9566" s="106"/>
      <c r="K9566" s="106"/>
      <c r="L9566" s="106"/>
      <c r="M9566" s="106"/>
    </row>
    <row r="9567" spans="5:13" x14ac:dyDescent="0.2">
      <c r="E9567" s="106"/>
      <c r="F9567" s="106"/>
      <c r="G9567" s="106"/>
      <c r="H9567" s="106"/>
      <c r="I9567" s="106"/>
      <c r="J9567" s="106"/>
      <c r="K9567" s="106"/>
      <c r="L9567" s="106"/>
      <c r="M9567" s="106"/>
    </row>
    <row r="9568" spans="5:13" x14ac:dyDescent="0.2">
      <c r="E9568" s="106"/>
      <c r="F9568" s="106"/>
      <c r="G9568" s="106"/>
      <c r="H9568" s="106"/>
      <c r="I9568" s="106"/>
      <c r="J9568" s="106"/>
      <c r="K9568" s="106"/>
      <c r="L9568" s="106"/>
      <c r="M9568" s="106"/>
    </row>
    <row r="9569" spans="5:13" x14ac:dyDescent="0.2">
      <c r="E9569" s="106"/>
      <c r="F9569" s="106"/>
      <c r="G9569" s="106"/>
      <c r="H9569" s="106"/>
      <c r="I9569" s="106"/>
      <c r="J9569" s="106"/>
      <c r="K9569" s="106"/>
      <c r="L9569" s="106"/>
      <c r="M9569" s="106"/>
    </row>
    <row r="9570" spans="5:13" x14ac:dyDescent="0.2">
      <c r="E9570" s="106"/>
      <c r="F9570" s="106"/>
      <c r="G9570" s="106"/>
      <c r="H9570" s="106"/>
      <c r="I9570" s="106"/>
      <c r="J9570" s="106"/>
      <c r="K9570" s="106"/>
      <c r="L9570" s="106"/>
      <c r="M9570" s="106"/>
    </row>
    <row r="9571" spans="5:13" x14ac:dyDescent="0.2">
      <c r="E9571" s="106"/>
      <c r="F9571" s="106"/>
      <c r="G9571" s="106"/>
      <c r="H9571" s="106"/>
      <c r="I9571" s="106"/>
      <c r="J9571" s="106"/>
      <c r="K9571" s="106"/>
      <c r="L9571" s="106"/>
      <c r="M9571" s="106"/>
    </row>
    <row r="9572" spans="5:13" x14ac:dyDescent="0.2">
      <c r="E9572" s="106"/>
      <c r="F9572" s="106"/>
      <c r="G9572" s="106"/>
      <c r="H9572" s="106"/>
      <c r="I9572" s="106"/>
      <c r="J9572" s="106"/>
      <c r="K9572" s="106"/>
      <c r="L9572" s="106"/>
      <c r="M9572" s="106"/>
    </row>
    <row r="9573" spans="5:13" x14ac:dyDescent="0.2">
      <c r="E9573" s="106"/>
      <c r="F9573" s="106"/>
      <c r="G9573" s="106"/>
      <c r="H9573" s="106"/>
      <c r="I9573" s="106"/>
      <c r="J9573" s="106"/>
      <c r="K9573" s="106"/>
      <c r="L9573" s="106"/>
      <c r="M9573" s="106"/>
    </row>
    <row r="9574" spans="5:13" x14ac:dyDescent="0.2">
      <c r="E9574" s="106"/>
      <c r="F9574" s="106"/>
      <c r="G9574" s="106"/>
      <c r="H9574" s="106"/>
      <c r="I9574" s="106"/>
      <c r="J9574" s="106"/>
      <c r="K9574" s="106"/>
      <c r="L9574" s="106"/>
      <c r="M9574" s="106"/>
    </row>
    <row r="9575" spans="5:13" x14ac:dyDescent="0.2">
      <c r="E9575" s="106"/>
      <c r="F9575" s="106"/>
      <c r="G9575" s="106"/>
      <c r="H9575" s="106"/>
      <c r="I9575" s="106"/>
      <c r="J9575" s="106"/>
      <c r="K9575" s="106"/>
      <c r="L9575" s="106"/>
      <c r="M9575" s="106"/>
    </row>
    <row r="9576" spans="5:13" x14ac:dyDescent="0.2">
      <c r="E9576" s="106"/>
      <c r="F9576" s="106"/>
      <c r="G9576" s="106"/>
      <c r="H9576" s="106"/>
      <c r="I9576" s="106"/>
      <c r="J9576" s="106"/>
      <c r="K9576" s="106"/>
      <c r="L9576" s="106"/>
      <c r="M9576" s="106"/>
    </row>
    <row r="9577" spans="5:13" x14ac:dyDescent="0.2">
      <c r="E9577" s="106"/>
      <c r="F9577" s="106"/>
      <c r="G9577" s="106"/>
      <c r="H9577" s="106"/>
      <c r="I9577" s="106"/>
      <c r="J9577" s="106"/>
      <c r="K9577" s="106"/>
      <c r="L9577" s="106"/>
      <c r="M9577" s="106"/>
    </row>
    <row r="9578" spans="5:13" x14ac:dyDescent="0.2">
      <c r="E9578" s="106"/>
      <c r="F9578" s="106"/>
      <c r="G9578" s="106"/>
      <c r="H9578" s="106"/>
      <c r="I9578" s="106"/>
      <c r="J9578" s="106"/>
      <c r="K9578" s="106"/>
      <c r="L9578" s="106"/>
      <c r="M9578" s="106"/>
    </row>
    <row r="9579" spans="5:13" x14ac:dyDescent="0.2">
      <c r="E9579" s="106"/>
      <c r="F9579" s="106"/>
      <c r="G9579" s="106"/>
      <c r="H9579" s="106"/>
      <c r="I9579" s="106"/>
      <c r="J9579" s="106"/>
      <c r="K9579" s="106"/>
      <c r="L9579" s="106"/>
      <c r="M9579" s="106"/>
    </row>
    <row r="9580" spans="5:13" x14ac:dyDescent="0.2">
      <c r="E9580" s="106"/>
      <c r="F9580" s="106"/>
      <c r="G9580" s="106"/>
      <c r="H9580" s="106"/>
      <c r="I9580" s="106"/>
      <c r="J9580" s="106"/>
      <c r="K9580" s="106"/>
      <c r="L9580" s="106"/>
      <c r="M9580" s="106"/>
    </row>
    <row r="9581" spans="5:13" x14ac:dyDescent="0.2">
      <c r="E9581" s="106"/>
      <c r="F9581" s="106"/>
      <c r="G9581" s="106"/>
      <c r="H9581" s="106"/>
      <c r="I9581" s="106"/>
      <c r="J9581" s="106"/>
      <c r="K9581" s="106"/>
      <c r="L9581" s="106"/>
      <c r="M9581" s="106"/>
    </row>
    <row r="9582" spans="5:13" x14ac:dyDescent="0.2">
      <c r="E9582" s="106"/>
      <c r="F9582" s="106"/>
      <c r="G9582" s="106"/>
      <c r="H9582" s="106"/>
      <c r="I9582" s="106"/>
      <c r="J9582" s="106"/>
      <c r="K9582" s="106"/>
      <c r="L9582" s="106"/>
      <c r="M9582" s="106"/>
    </row>
    <row r="9583" spans="5:13" x14ac:dyDescent="0.2">
      <c r="E9583" s="106"/>
      <c r="F9583" s="106"/>
      <c r="G9583" s="106"/>
      <c r="H9583" s="106"/>
      <c r="I9583" s="106"/>
      <c r="J9583" s="106"/>
      <c r="K9583" s="106"/>
      <c r="L9583" s="106"/>
      <c r="M9583" s="106"/>
    </row>
    <row r="9584" spans="5:13" x14ac:dyDescent="0.2">
      <c r="E9584" s="106"/>
      <c r="F9584" s="106"/>
      <c r="G9584" s="106"/>
      <c r="H9584" s="106"/>
      <c r="I9584" s="106"/>
      <c r="J9584" s="106"/>
      <c r="K9584" s="106"/>
      <c r="L9584" s="106"/>
      <c r="M9584" s="106"/>
    </row>
    <row r="9585" spans="5:13" x14ac:dyDescent="0.2">
      <c r="E9585" s="106"/>
      <c r="F9585" s="106"/>
      <c r="G9585" s="106"/>
      <c r="H9585" s="106"/>
      <c r="I9585" s="106"/>
      <c r="J9585" s="106"/>
      <c r="K9585" s="106"/>
      <c r="L9585" s="106"/>
      <c r="M9585" s="106"/>
    </row>
    <row r="9586" spans="5:13" x14ac:dyDescent="0.2">
      <c r="E9586" s="106"/>
      <c r="F9586" s="106"/>
      <c r="G9586" s="106"/>
      <c r="H9586" s="106"/>
      <c r="I9586" s="106"/>
      <c r="J9586" s="106"/>
      <c r="K9586" s="106"/>
      <c r="L9586" s="106"/>
      <c r="M9586" s="106"/>
    </row>
    <row r="9587" spans="5:13" x14ac:dyDescent="0.2">
      <c r="E9587" s="106"/>
      <c r="F9587" s="106"/>
      <c r="G9587" s="106"/>
      <c r="H9587" s="106"/>
      <c r="I9587" s="106"/>
      <c r="J9587" s="106"/>
      <c r="K9587" s="106"/>
      <c r="L9587" s="106"/>
      <c r="M9587" s="106"/>
    </row>
    <row r="9588" spans="5:13" x14ac:dyDescent="0.2">
      <c r="E9588" s="106"/>
      <c r="F9588" s="106"/>
      <c r="G9588" s="106"/>
      <c r="H9588" s="106"/>
      <c r="I9588" s="106"/>
      <c r="J9588" s="106"/>
      <c r="K9588" s="106"/>
      <c r="L9588" s="106"/>
      <c r="M9588" s="106"/>
    </row>
    <row r="9589" spans="5:13" x14ac:dyDescent="0.2">
      <c r="E9589" s="106"/>
      <c r="F9589" s="106"/>
      <c r="G9589" s="106"/>
      <c r="H9589" s="106"/>
      <c r="I9589" s="106"/>
      <c r="J9589" s="106"/>
      <c r="K9589" s="106"/>
      <c r="L9589" s="106"/>
      <c r="M9589" s="106"/>
    </row>
    <row r="9590" spans="5:13" x14ac:dyDescent="0.2">
      <c r="E9590" s="106"/>
      <c r="F9590" s="106"/>
      <c r="G9590" s="106"/>
      <c r="H9590" s="106"/>
      <c r="I9590" s="106"/>
      <c r="J9590" s="106"/>
      <c r="K9590" s="106"/>
      <c r="L9590" s="106"/>
      <c r="M9590" s="106"/>
    </row>
    <row r="9591" spans="5:13" x14ac:dyDescent="0.2">
      <c r="E9591" s="106"/>
      <c r="F9591" s="106"/>
      <c r="G9591" s="106"/>
      <c r="H9591" s="106"/>
      <c r="I9591" s="106"/>
      <c r="J9591" s="106"/>
      <c r="K9591" s="106"/>
      <c r="L9591" s="106"/>
      <c r="M9591" s="106"/>
    </row>
    <row r="9592" spans="5:13" x14ac:dyDescent="0.2">
      <c r="E9592" s="106"/>
      <c r="F9592" s="106"/>
      <c r="G9592" s="106"/>
      <c r="H9592" s="106"/>
      <c r="I9592" s="106"/>
      <c r="J9592" s="106"/>
      <c r="K9592" s="106"/>
      <c r="L9592" s="106"/>
      <c r="M9592" s="106"/>
    </row>
    <row r="9593" spans="5:13" x14ac:dyDescent="0.2">
      <c r="E9593" s="106"/>
      <c r="F9593" s="106"/>
      <c r="G9593" s="106"/>
      <c r="H9593" s="106"/>
      <c r="I9593" s="106"/>
      <c r="J9593" s="106"/>
      <c r="K9593" s="106"/>
      <c r="L9593" s="106"/>
      <c r="M9593" s="106"/>
    </row>
    <row r="9594" spans="5:13" x14ac:dyDescent="0.2">
      <c r="E9594" s="106"/>
      <c r="F9594" s="106"/>
      <c r="G9594" s="106"/>
      <c r="H9594" s="106"/>
      <c r="I9594" s="106"/>
      <c r="J9594" s="106"/>
      <c r="K9594" s="106"/>
      <c r="L9594" s="106"/>
      <c r="M9594" s="106"/>
    </row>
    <row r="9595" spans="5:13" x14ac:dyDescent="0.2">
      <c r="E9595" s="106"/>
      <c r="F9595" s="106"/>
      <c r="G9595" s="106"/>
      <c r="H9595" s="106"/>
      <c r="I9595" s="106"/>
      <c r="J9595" s="106"/>
      <c r="K9595" s="106"/>
      <c r="L9595" s="106"/>
      <c r="M9595" s="106"/>
    </row>
    <row r="9596" spans="5:13" x14ac:dyDescent="0.2">
      <c r="E9596" s="106"/>
      <c r="F9596" s="106"/>
      <c r="G9596" s="106"/>
      <c r="H9596" s="106"/>
      <c r="I9596" s="106"/>
      <c r="J9596" s="106"/>
      <c r="K9596" s="106"/>
      <c r="L9596" s="106"/>
      <c r="M9596" s="106"/>
    </row>
    <row r="9597" spans="5:13" x14ac:dyDescent="0.2">
      <c r="E9597" s="106"/>
      <c r="F9597" s="106"/>
      <c r="G9597" s="106"/>
      <c r="H9597" s="106"/>
      <c r="I9597" s="106"/>
      <c r="J9597" s="106"/>
      <c r="K9597" s="106"/>
      <c r="L9597" s="106"/>
      <c r="M9597" s="106"/>
    </row>
    <row r="9598" spans="5:13" x14ac:dyDescent="0.2">
      <c r="E9598" s="106"/>
      <c r="F9598" s="106"/>
      <c r="G9598" s="106"/>
      <c r="H9598" s="106"/>
      <c r="I9598" s="106"/>
      <c r="J9598" s="106"/>
      <c r="K9598" s="106"/>
      <c r="L9598" s="106"/>
      <c r="M9598" s="106"/>
    </row>
    <row r="9599" spans="5:13" x14ac:dyDescent="0.2">
      <c r="E9599" s="106"/>
      <c r="F9599" s="106"/>
      <c r="G9599" s="106"/>
      <c r="H9599" s="106"/>
      <c r="I9599" s="106"/>
      <c r="J9599" s="106"/>
      <c r="K9599" s="106"/>
      <c r="L9599" s="106"/>
      <c r="M9599" s="106"/>
    </row>
    <row r="9600" spans="5:13" x14ac:dyDescent="0.2">
      <c r="E9600" s="106"/>
      <c r="F9600" s="106"/>
      <c r="G9600" s="106"/>
      <c r="H9600" s="106"/>
      <c r="I9600" s="106"/>
      <c r="J9600" s="106"/>
      <c r="K9600" s="106"/>
      <c r="L9600" s="106"/>
      <c r="M9600" s="106"/>
    </row>
    <row r="9601" spans="5:13" x14ac:dyDescent="0.2">
      <c r="E9601" s="106"/>
      <c r="F9601" s="106"/>
      <c r="G9601" s="106"/>
      <c r="H9601" s="106"/>
      <c r="I9601" s="106"/>
      <c r="J9601" s="106"/>
      <c r="K9601" s="106"/>
      <c r="L9601" s="106"/>
      <c r="M9601" s="106"/>
    </row>
    <row r="9602" spans="5:13" x14ac:dyDescent="0.2">
      <c r="E9602" s="106"/>
      <c r="F9602" s="106"/>
      <c r="G9602" s="106"/>
      <c r="H9602" s="106"/>
      <c r="I9602" s="106"/>
      <c r="J9602" s="106"/>
      <c r="K9602" s="106"/>
      <c r="L9602" s="106"/>
      <c r="M9602" s="106"/>
    </row>
    <row r="9603" spans="5:13" x14ac:dyDescent="0.2">
      <c r="E9603" s="106"/>
      <c r="F9603" s="106"/>
      <c r="G9603" s="106"/>
      <c r="H9603" s="106"/>
      <c r="I9603" s="106"/>
      <c r="J9603" s="106"/>
      <c r="K9603" s="106"/>
      <c r="L9603" s="106"/>
      <c r="M9603" s="106"/>
    </row>
    <row r="9604" spans="5:13" x14ac:dyDescent="0.2">
      <c r="E9604" s="106"/>
      <c r="F9604" s="106"/>
      <c r="G9604" s="106"/>
      <c r="H9604" s="106"/>
      <c r="I9604" s="106"/>
      <c r="J9604" s="106"/>
      <c r="K9604" s="106"/>
      <c r="L9604" s="106"/>
      <c r="M9604" s="106"/>
    </row>
    <row r="9605" spans="5:13" x14ac:dyDescent="0.2">
      <c r="E9605" s="106"/>
      <c r="F9605" s="106"/>
      <c r="G9605" s="106"/>
      <c r="H9605" s="106"/>
      <c r="I9605" s="106"/>
      <c r="J9605" s="106"/>
      <c r="K9605" s="106"/>
      <c r="L9605" s="106"/>
      <c r="M9605" s="106"/>
    </row>
    <row r="9606" spans="5:13" x14ac:dyDescent="0.2">
      <c r="E9606" s="106"/>
      <c r="F9606" s="106"/>
      <c r="G9606" s="106"/>
      <c r="H9606" s="106"/>
      <c r="I9606" s="106"/>
      <c r="J9606" s="106"/>
      <c r="K9606" s="106"/>
      <c r="L9606" s="106"/>
      <c r="M9606" s="106"/>
    </row>
    <row r="9607" spans="5:13" x14ac:dyDescent="0.2">
      <c r="E9607" s="106"/>
      <c r="F9607" s="106"/>
      <c r="G9607" s="106"/>
      <c r="H9607" s="106"/>
      <c r="I9607" s="106"/>
      <c r="J9607" s="106"/>
      <c r="K9607" s="106"/>
      <c r="L9607" s="106"/>
      <c r="M9607" s="106"/>
    </row>
    <row r="9608" spans="5:13" x14ac:dyDescent="0.2">
      <c r="E9608" s="106"/>
      <c r="F9608" s="106"/>
      <c r="G9608" s="106"/>
      <c r="H9608" s="106"/>
      <c r="I9608" s="106"/>
      <c r="J9608" s="106"/>
      <c r="K9608" s="106"/>
      <c r="L9608" s="106"/>
      <c r="M9608" s="106"/>
    </row>
    <row r="9609" spans="5:13" x14ac:dyDescent="0.2">
      <c r="E9609" s="106"/>
      <c r="F9609" s="106"/>
      <c r="G9609" s="106"/>
      <c r="H9609" s="106"/>
      <c r="I9609" s="106"/>
      <c r="J9609" s="106"/>
      <c r="K9609" s="106"/>
      <c r="L9609" s="106"/>
      <c r="M9609" s="106"/>
    </row>
    <row r="9610" spans="5:13" x14ac:dyDescent="0.2">
      <c r="E9610" s="106"/>
      <c r="F9610" s="106"/>
      <c r="G9610" s="106"/>
      <c r="H9610" s="106"/>
      <c r="I9610" s="106"/>
      <c r="J9610" s="106"/>
      <c r="K9610" s="106"/>
      <c r="L9610" s="106"/>
      <c r="M9610" s="106"/>
    </row>
    <row r="9611" spans="5:13" x14ac:dyDescent="0.2">
      <c r="E9611" s="106"/>
      <c r="F9611" s="106"/>
      <c r="G9611" s="106"/>
      <c r="H9611" s="106"/>
      <c r="I9611" s="106"/>
      <c r="J9611" s="106"/>
      <c r="K9611" s="106"/>
      <c r="L9611" s="106"/>
      <c r="M9611" s="106"/>
    </row>
    <row r="9612" spans="5:13" x14ac:dyDescent="0.2">
      <c r="E9612" s="106"/>
      <c r="F9612" s="106"/>
      <c r="G9612" s="106"/>
      <c r="H9612" s="106"/>
      <c r="I9612" s="106"/>
      <c r="J9612" s="106"/>
      <c r="K9612" s="106"/>
      <c r="L9612" s="106"/>
      <c r="M9612" s="106"/>
    </row>
    <row r="9613" spans="5:13" x14ac:dyDescent="0.2">
      <c r="E9613" s="106"/>
      <c r="F9613" s="106"/>
      <c r="G9613" s="106"/>
      <c r="H9613" s="106"/>
      <c r="I9613" s="106"/>
      <c r="J9613" s="106"/>
      <c r="K9613" s="106"/>
      <c r="L9613" s="106"/>
      <c r="M9613" s="106"/>
    </row>
    <row r="9614" spans="5:13" x14ac:dyDescent="0.2">
      <c r="E9614" s="106"/>
      <c r="F9614" s="106"/>
      <c r="G9614" s="106"/>
      <c r="H9614" s="106"/>
      <c r="I9614" s="106"/>
      <c r="J9614" s="106"/>
      <c r="K9614" s="106"/>
      <c r="L9614" s="106"/>
      <c r="M9614" s="106"/>
    </row>
    <row r="9615" spans="5:13" x14ac:dyDescent="0.2">
      <c r="E9615" s="106"/>
      <c r="F9615" s="106"/>
      <c r="G9615" s="106"/>
      <c r="H9615" s="106"/>
      <c r="I9615" s="106"/>
      <c r="J9615" s="106"/>
      <c r="K9615" s="106"/>
      <c r="L9615" s="106"/>
      <c r="M9615" s="106"/>
    </row>
    <row r="9616" spans="5:13" x14ac:dyDescent="0.2">
      <c r="E9616" s="106"/>
      <c r="F9616" s="106"/>
      <c r="G9616" s="106"/>
      <c r="H9616" s="106"/>
      <c r="I9616" s="106"/>
      <c r="J9616" s="106"/>
      <c r="K9616" s="106"/>
      <c r="L9616" s="106"/>
      <c r="M9616" s="106"/>
    </row>
    <row r="9617" spans="5:13" x14ac:dyDescent="0.2">
      <c r="E9617" s="106"/>
      <c r="F9617" s="106"/>
      <c r="G9617" s="106"/>
      <c r="H9617" s="106"/>
      <c r="I9617" s="106"/>
      <c r="J9617" s="106"/>
      <c r="K9617" s="106"/>
      <c r="L9617" s="106"/>
      <c r="M9617" s="106"/>
    </row>
    <row r="9618" spans="5:13" x14ac:dyDescent="0.2">
      <c r="E9618" s="106"/>
      <c r="F9618" s="106"/>
      <c r="G9618" s="106"/>
      <c r="H9618" s="106"/>
      <c r="I9618" s="106"/>
      <c r="J9618" s="106"/>
      <c r="K9618" s="106"/>
      <c r="L9618" s="106"/>
      <c r="M9618" s="106"/>
    </row>
    <row r="9619" spans="5:13" x14ac:dyDescent="0.2">
      <c r="E9619" s="106"/>
      <c r="F9619" s="106"/>
      <c r="G9619" s="106"/>
      <c r="H9619" s="106"/>
      <c r="I9619" s="106"/>
      <c r="J9619" s="106"/>
      <c r="K9619" s="106"/>
      <c r="L9619" s="106"/>
      <c r="M9619" s="106"/>
    </row>
    <row r="9620" spans="5:13" x14ac:dyDescent="0.2">
      <c r="E9620" s="106"/>
      <c r="F9620" s="106"/>
      <c r="G9620" s="106"/>
      <c r="H9620" s="106"/>
      <c r="I9620" s="106"/>
      <c r="J9620" s="106"/>
      <c r="K9620" s="106"/>
      <c r="L9620" s="106"/>
      <c r="M9620" s="106"/>
    </row>
    <row r="9621" spans="5:13" x14ac:dyDescent="0.2">
      <c r="E9621" s="106"/>
      <c r="F9621" s="106"/>
      <c r="G9621" s="106"/>
      <c r="H9621" s="106"/>
      <c r="I9621" s="106"/>
      <c r="J9621" s="106"/>
      <c r="K9621" s="106"/>
      <c r="L9621" s="106"/>
      <c r="M9621" s="106"/>
    </row>
    <row r="9622" spans="5:13" x14ac:dyDescent="0.2">
      <c r="E9622" s="106"/>
      <c r="F9622" s="106"/>
      <c r="G9622" s="106"/>
      <c r="H9622" s="106"/>
      <c r="I9622" s="106"/>
      <c r="J9622" s="106"/>
      <c r="K9622" s="106"/>
      <c r="L9622" s="106"/>
      <c r="M9622" s="106"/>
    </row>
    <row r="9623" spans="5:13" x14ac:dyDescent="0.2">
      <c r="E9623" s="106"/>
      <c r="F9623" s="106"/>
      <c r="G9623" s="106"/>
      <c r="H9623" s="106"/>
      <c r="I9623" s="106"/>
      <c r="J9623" s="106"/>
      <c r="K9623" s="106"/>
      <c r="L9623" s="106"/>
      <c r="M9623" s="106"/>
    </row>
    <row r="9624" spans="5:13" x14ac:dyDescent="0.2">
      <c r="E9624" s="106"/>
      <c r="F9624" s="106"/>
      <c r="G9624" s="106"/>
      <c r="H9624" s="106"/>
      <c r="I9624" s="106"/>
      <c r="J9624" s="106"/>
      <c r="K9624" s="106"/>
      <c r="L9624" s="106"/>
      <c r="M9624" s="106"/>
    </row>
    <row r="9625" spans="5:13" x14ac:dyDescent="0.2">
      <c r="E9625" s="106"/>
      <c r="F9625" s="106"/>
      <c r="G9625" s="106"/>
      <c r="H9625" s="106"/>
      <c r="I9625" s="106"/>
      <c r="J9625" s="106"/>
      <c r="K9625" s="106"/>
      <c r="L9625" s="106"/>
      <c r="M9625" s="106"/>
    </row>
    <row r="9626" spans="5:13" x14ac:dyDescent="0.2">
      <c r="E9626" s="106"/>
      <c r="F9626" s="106"/>
      <c r="G9626" s="106"/>
      <c r="H9626" s="106"/>
      <c r="I9626" s="106"/>
      <c r="J9626" s="106"/>
      <c r="K9626" s="106"/>
      <c r="L9626" s="106"/>
      <c r="M9626" s="106"/>
    </row>
    <row r="9627" spans="5:13" x14ac:dyDescent="0.2">
      <c r="E9627" s="106"/>
      <c r="F9627" s="106"/>
      <c r="G9627" s="106"/>
      <c r="H9627" s="106"/>
      <c r="I9627" s="106"/>
      <c r="J9627" s="106"/>
      <c r="K9627" s="106"/>
      <c r="L9627" s="106"/>
      <c r="M9627" s="106"/>
    </row>
    <row r="9628" spans="5:13" x14ac:dyDescent="0.2">
      <c r="E9628" s="106"/>
      <c r="F9628" s="106"/>
      <c r="G9628" s="106"/>
      <c r="H9628" s="106"/>
      <c r="I9628" s="106"/>
      <c r="J9628" s="106"/>
      <c r="K9628" s="106"/>
      <c r="L9628" s="106"/>
      <c r="M9628" s="106"/>
    </row>
    <row r="9629" spans="5:13" x14ac:dyDescent="0.2">
      <c r="E9629" s="106"/>
      <c r="F9629" s="106"/>
      <c r="G9629" s="106"/>
      <c r="H9629" s="106"/>
      <c r="I9629" s="106"/>
      <c r="J9629" s="106"/>
      <c r="K9629" s="106"/>
      <c r="L9629" s="106"/>
      <c r="M9629" s="106"/>
    </row>
    <row r="9630" spans="5:13" x14ac:dyDescent="0.2">
      <c r="E9630" s="106"/>
      <c r="F9630" s="106"/>
      <c r="G9630" s="106"/>
      <c r="H9630" s="106"/>
      <c r="I9630" s="106"/>
      <c r="J9630" s="106"/>
      <c r="K9630" s="106"/>
      <c r="L9630" s="106"/>
      <c r="M9630" s="106"/>
    </row>
    <row r="9631" spans="5:13" x14ac:dyDescent="0.2">
      <c r="E9631" s="106"/>
      <c r="F9631" s="106"/>
      <c r="G9631" s="106"/>
      <c r="H9631" s="106"/>
      <c r="I9631" s="106"/>
      <c r="J9631" s="106"/>
      <c r="K9631" s="106"/>
      <c r="L9631" s="106"/>
      <c r="M9631" s="106"/>
    </row>
    <row r="9632" spans="5:13" x14ac:dyDescent="0.2">
      <c r="E9632" s="106"/>
      <c r="F9632" s="106"/>
      <c r="G9632" s="106"/>
      <c r="H9632" s="106"/>
      <c r="I9632" s="106"/>
      <c r="J9632" s="106"/>
      <c r="K9632" s="106"/>
      <c r="L9632" s="106"/>
      <c r="M9632" s="106"/>
    </row>
    <row r="9633" spans="5:13" x14ac:dyDescent="0.2">
      <c r="E9633" s="106"/>
      <c r="F9633" s="106"/>
      <c r="G9633" s="106"/>
      <c r="H9633" s="106"/>
      <c r="I9633" s="106"/>
      <c r="J9633" s="106"/>
      <c r="K9633" s="106"/>
      <c r="L9633" s="106"/>
      <c r="M9633" s="106"/>
    </row>
    <row r="9634" spans="5:13" x14ac:dyDescent="0.2">
      <c r="E9634" s="106"/>
      <c r="F9634" s="106"/>
      <c r="G9634" s="106"/>
      <c r="H9634" s="106"/>
      <c r="I9634" s="106"/>
      <c r="J9634" s="106"/>
      <c r="K9634" s="106"/>
      <c r="L9634" s="106"/>
      <c r="M9634" s="106"/>
    </row>
    <row r="9635" spans="5:13" x14ac:dyDescent="0.2">
      <c r="E9635" s="106"/>
      <c r="F9635" s="106"/>
      <c r="G9635" s="106"/>
      <c r="H9635" s="106"/>
      <c r="I9635" s="106"/>
      <c r="J9635" s="106"/>
      <c r="K9635" s="106"/>
      <c r="L9635" s="106"/>
      <c r="M9635" s="106"/>
    </row>
    <row r="9636" spans="5:13" x14ac:dyDescent="0.2">
      <c r="E9636" s="106"/>
      <c r="F9636" s="106"/>
      <c r="G9636" s="106"/>
      <c r="H9636" s="106"/>
      <c r="I9636" s="106"/>
      <c r="J9636" s="106"/>
      <c r="K9636" s="106"/>
      <c r="L9636" s="106"/>
      <c r="M9636" s="106"/>
    </row>
    <row r="9637" spans="5:13" x14ac:dyDescent="0.2">
      <c r="E9637" s="106"/>
      <c r="F9637" s="106"/>
      <c r="G9637" s="106"/>
      <c r="H9637" s="106"/>
      <c r="I9637" s="106"/>
      <c r="J9637" s="106"/>
      <c r="K9637" s="106"/>
      <c r="L9637" s="106"/>
      <c r="M9637" s="106"/>
    </row>
    <row r="9638" spans="5:13" x14ac:dyDescent="0.2">
      <c r="E9638" s="106"/>
      <c r="F9638" s="106"/>
      <c r="G9638" s="106"/>
      <c r="H9638" s="106"/>
      <c r="I9638" s="106"/>
      <c r="J9638" s="106"/>
      <c r="K9638" s="106"/>
      <c r="L9638" s="106"/>
      <c r="M9638" s="106"/>
    </row>
    <row r="9639" spans="5:13" x14ac:dyDescent="0.2">
      <c r="E9639" s="106"/>
      <c r="F9639" s="106"/>
      <c r="G9639" s="106"/>
      <c r="H9639" s="106"/>
      <c r="I9639" s="106"/>
      <c r="J9639" s="106"/>
      <c r="K9639" s="106"/>
      <c r="L9639" s="106"/>
      <c r="M9639" s="106"/>
    </row>
    <row r="9640" spans="5:13" x14ac:dyDescent="0.2">
      <c r="E9640" s="106"/>
      <c r="F9640" s="106"/>
      <c r="G9640" s="106"/>
      <c r="H9640" s="106"/>
      <c r="I9640" s="106"/>
      <c r="J9640" s="106"/>
      <c r="K9640" s="106"/>
      <c r="L9640" s="106"/>
      <c r="M9640" s="106"/>
    </row>
    <row r="9641" spans="5:13" x14ac:dyDescent="0.2">
      <c r="E9641" s="106"/>
      <c r="F9641" s="106"/>
      <c r="G9641" s="106"/>
      <c r="H9641" s="106"/>
      <c r="I9641" s="106"/>
      <c r="J9641" s="106"/>
      <c r="K9641" s="106"/>
      <c r="L9641" s="106"/>
      <c r="M9641" s="106"/>
    </row>
    <row r="9642" spans="5:13" x14ac:dyDescent="0.2">
      <c r="E9642" s="106"/>
      <c r="F9642" s="106"/>
      <c r="G9642" s="106"/>
      <c r="H9642" s="106"/>
      <c r="I9642" s="106"/>
      <c r="J9642" s="106"/>
      <c r="K9642" s="106"/>
      <c r="L9642" s="106"/>
      <c r="M9642" s="106"/>
    </row>
    <row r="9643" spans="5:13" x14ac:dyDescent="0.2">
      <c r="E9643" s="106"/>
      <c r="F9643" s="106"/>
      <c r="G9643" s="106"/>
      <c r="H9643" s="106"/>
      <c r="I9643" s="106"/>
      <c r="J9643" s="106"/>
      <c r="K9643" s="106"/>
      <c r="L9643" s="106"/>
      <c r="M9643" s="106"/>
    </row>
    <row r="9644" spans="5:13" x14ac:dyDescent="0.2">
      <c r="E9644" s="106"/>
      <c r="F9644" s="106"/>
      <c r="G9644" s="106"/>
      <c r="H9644" s="106"/>
      <c r="I9644" s="106"/>
      <c r="J9644" s="106"/>
      <c r="K9644" s="106"/>
      <c r="L9644" s="106"/>
      <c r="M9644" s="106"/>
    </row>
    <row r="9645" spans="5:13" x14ac:dyDescent="0.2">
      <c r="E9645" s="106"/>
      <c r="F9645" s="106"/>
      <c r="G9645" s="106"/>
      <c r="H9645" s="106"/>
      <c r="I9645" s="106"/>
      <c r="J9645" s="106"/>
      <c r="K9645" s="106"/>
      <c r="L9645" s="106"/>
      <c r="M9645" s="106"/>
    </row>
    <row r="9646" spans="5:13" x14ac:dyDescent="0.2">
      <c r="E9646" s="106"/>
      <c r="F9646" s="106"/>
      <c r="G9646" s="106"/>
      <c r="H9646" s="106"/>
      <c r="I9646" s="106"/>
      <c r="J9646" s="106"/>
      <c r="K9646" s="106"/>
      <c r="L9646" s="106"/>
      <c r="M9646" s="106"/>
    </row>
    <row r="9647" spans="5:13" x14ac:dyDescent="0.2">
      <c r="E9647" s="106"/>
      <c r="F9647" s="106"/>
      <c r="G9647" s="106"/>
      <c r="H9647" s="106"/>
      <c r="I9647" s="106"/>
      <c r="J9647" s="106"/>
      <c r="K9647" s="106"/>
      <c r="L9647" s="106"/>
      <c r="M9647" s="106"/>
    </row>
    <row r="9648" spans="5:13" x14ac:dyDescent="0.2">
      <c r="E9648" s="106"/>
      <c r="F9648" s="106"/>
      <c r="G9648" s="106"/>
      <c r="H9648" s="106"/>
      <c r="I9648" s="106"/>
      <c r="J9648" s="106"/>
      <c r="K9648" s="106"/>
      <c r="L9648" s="106"/>
      <c r="M9648" s="106"/>
    </row>
    <row r="9649" spans="5:13" x14ac:dyDescent="0.2">
      <c r="E9649" s="106"/>
      <c r="F9649" s="106"/>
      <c r="G9649" s="106"/>
      <c r="H9649" s="106"/>
      <c r="I9649" s="106"/>
      <c r="J9649" s="106"/>
      <c r="K9649" s="106"/>
      <c r="L9649" s="106"/>
      <c r="M9649" s="106"/>
    </row>
    <row r="9650" spans="5:13" x14ac:dyDescent="0.2">
      <c r="E9650" s="106"/>
      <c r="F9650" s="106"/>
      <c r="G9650" s="106"/>
      <c r="H9650" s="106"/>
      <c r="I9650" s="106"/>
      <c r="J9650" s="106"/>
      <c r="K9650" s="106"/>
      <c r="L9650" s="106"/>
      <c r="M9650" s="106"/>
    </row>
    <row r="9651" spans="5:13" x14ac:dyDescent="0.2">
      <c r="E9651" s="106"/>
      <c r="F9651" s="106"/>
      <c r="G9651" s="106"/>
      <c r="H9651" s="106"/>
      <c r="I9651" s="106"/>
      <c r="J9651" s="106"/>
      <c r="K9651" s="106"/>
      <c r="L9651" s="106"/>
      <c r="M9651" s="106"/>
    </row>
    <row r="9652" spans="5:13" x14ac:dyDescent="0.2">
      <c r="E9652" s="106"/>
      <c r="F9652" s="106"/>
      <c r="G9652" s="106"/>
      <c r="H9652" s="106"/>
      <c r="I9652" s="106"/>
      <c r="J9652" s="106"/>
      <c r="K9652" s="106"/>
      <c r="L9652" s="106"/>
      <c r="M9652" s="106"/>
    </row>
    <row r="9653" spans="5:13" x14ac:dyDescent="0.2">
      <c r="E9653" s="106"/>
      <c r="F9653" s="106"/>
      <c r="G9653" s="106"/>
      <c r="H9653" s="106"/>
      <c r="I9653" s="106"/>
      <c r="J9653" s="106"/>
      <c r="K9653" s="106"/>
      <c r="L9653" s="106"/>
      <c r="M9653" s="106"/>
    </row>
    <row r="9654" spans="5:13" x14ac:dyDescent="0.2">
      <c r="E9654" s="106"/>
      <c r="F9654" s="106"/>
      <c r="G9654" s="106"/>
      <c r="H9654" s="106"/>
      <c r="I9654" s="106"/>
      <c r="J9654" s="106"/>
      <c r="K9654" s="106"/>
      <c r="L9654" s="106"/>
      <c r="M9654" s="106"/>
    </row>
    <row r="9655" spans="5:13" x14ac:dyDescent="0.2">
      <c r="E9655" s="106"/>
      <c r="F9655" s="106"/>
      <c r="G9655" s="106"/>
      <c r="H9655" s="106"/>
      <c r="I9655" s="106"/>
      <c r="J9655" s="106"/>
      <c r="K9655" s="106"/>
      <c r="L9655" s="106"/>
      <c r="M9655" s="106"/>
    </row>
    <row r="9656" spans="5:13" x14ac:dyDescent="0.2">
      <c r="E9656" s="106"/>
      <c r="F9656" s="106"/>
      <c r="G9656" s="106"/>
      <c r="H9656" s="106"/>
      <c r="I9656" s="106"/>
      <c r="J9656" s="106"/>
      <c r="K9656" s="106"/>
      <c r="L9656" s="106"/>
      <c r="M9656" s="106"/>
    </row>
    <row r="9657" spans="5:13" x14ac:dyDescent="0.2">
      <c r="E9657" s="106"/>
      <c r="F9657" s="106"/>
      <c r="G9657" s="106"/>
      <c r="H9657" s="106"/>
      <c r="I9657" s="106"/>
      <c r="J9657" s="106"/>
      <c r="K9657" s="106"/>
      <c r="L9657" s="106"/>
      <c r="M9657" s="106"/>
    </row>
    <row r="9658" spans="5:13" x14ac:dyDescent="0.2">
      <c r="E9658" s="106"/>
      <c r="F9658" s="106"/>
      <c r="G9658" s="106"/>
      <c r="H9658" s="106"/>
      <c r="I9658" s="106"/>
      <c r="J9658" s="106"/>
      <c r="K9658" s="106"/>
      <c r="L9658" s="106"/>
      <c r="M9658" s="106"/>
    </row>
    <row r="9659" spans="5:13" x14ac:dyDescent="0.2">
      <c r="E9659" s="106"/>
      <c r="F9659" s="106"/>
      <c r="G9659" s="106"/>
      <c r="H9659" s="106"/>
      <c r="I9659" s="106"/>
      <c r="J9659" s="106"/>
      <c r="K9659" s="106"/>
      <c r="L9659" s="106"/>
      <c r="M9659" s="106"/>
    </row>
    <row r="9660" spans="5:13" x14ac:dyDescent="0.2">
      <c r="E9660" s="106"/>
      <c r="F9660" s="106"/>
      <c r="G9660" s="106"/>
      <c r="H9660" s="106"/>
      <c r="I9660" s="106"/>
      <c r="J9660" s="106"/>
      <c r="K9660" s="106"/>
      <c r="L9660" s="106"/>
      <c r="M9660" s="106"/>
    </row>
    <row r="9661" spans="5:13" x14ac:dyDescent="0.2">
      <c r="E9661" s="106"/>
      <c r="F9661" s="106"/>
      <c r="G9661" s="106"/>
      <c r="H9661" s="106"/>
      <c r="I9661" s="106"/>
      <c r="J9661" s="106"/>
      <c r="K9661" s="106"/>
      <c r="L9661" s="106"/>
      <c r="M9661" s="106"/>
    </row>
    <row r="9662" spans="5:13" x14ac:dyDescent="0.2">
      <c r="E9662" s="106"/>
      <c r="F9662" s="106"/>
      <c r="G9662" s="106"/>
      <c r="H9662" s="106"/>
      <c r="I9662" s="106"/>
      <c r="J9662" s="106"/>
      <c r="K9662" s="106"/>
      <c r="L9662" s="106"/>
      <c r="M9662" s="106"/>
    </row>
    <row r="9663" spans="5:13" x14ac:dyDescent="0.2">
      <c r="E9663" s="106"/>
      <c r="F9663" s="106"/>
      <c r="G9663" s="106"/>
      <c r="H9663" s="106"/>
      <c r="I9663" s="106"/>
      <c r="J9663" s="106"/>
      <c r="K9663" s="106"/>
      <c r="L9663" s="106"/>
      <c r="M9663" s="106"/>
    </row>
    <row r="9664" spans="5:13" x14ac:dyDescent="0.2">
      <c r="E9664" s="106"/>
      <c r="F9664" s="106"/>
      <c r="G9664" s="106"/>
      <c r="H9664" s="106"/>
      <c r="I9664" s="106"/>
      <c r="J9664" s="106"/>
      <c r="K9664" s="106"/>
      <c r="L9664" s="106"/>
      <c r="M9664" s="106"/>
    </row>
    <row r="9665" spans="5:13" x14ac:dyDescent="0.2">
      <c r="E9665" s="106"/>
      <c r="F9665" s="106"/>
      <c r="G9665" s="106"/>
      <c r="H9665" s="106"/>
      <c r="I9665" s="106"/>
      <c r="J9665" s="106"/>
      <c r="K9665" s="106"/>
      <c r="L9665" s="106"/>
      <c r="M9665" s="106"/>
    </row>
    <row r="9666" spans="5:13" x14ac:dyDescent="0.2">
      <c r="E9666" s="106"/>
      <c r="F9666" s="106"/>
      <c r="G9666" s="106"/>
      <c r="H9666" s="106"/>
      <c r="I9666" s="106"/>
      <c r="J9666" s="106"/>
      <c r="K9666" s="106"/>
      <c r="L9666" s="106"/>
      <c r="M9666" s="106"/>
    </row>
    <row r="9667" spans="5:13" x14ac:dyDescent="0.2">
      <c r="E9667" s="106"/>
      <c r="F9667" s="106"/>
      <c r="G9667" s="106"/>
      <c r="H9667" s="106"/>
      <c r="I9667" s="106"/>
      <c r="J9667" s="106"/>
      <c r="K9667" s="106"/>
      <c r="L9667" s="106"/>
      <c r="M9667" s="106"/>
    </row>
    <row r="9668" spans="5:13" x14ac:dyDescent="0.2">
      <c r="E9668" s="106"/>
      <c r="F9668" s="106"/>
      <c r="G9668" s="106"/>
      <c r="H9668" s="106"/>
      <c r="I9668" s="106"/>
      <c r="J9668" s="106"/>
      <c r="K9668" s="106"/>
      <c r="L9668" s="106"/>
      <c r="M9668" s="106"/>
    </row>
    <row r="9669" spans="5:13" x14ac:dyDescent="0.2">
      <c r="E9669" s="106"/>
      <c r="F9669" s="106"/>
      <c r="G9669" s="106"/>
      <c r="H9669" s="106"/>
      <c r="I9669" s="106"/>
      <c r="J9669" s="106"/>
      <c r="K9669" s="106"/>
      <c r="L9669" s="106"/>
      <c r="M9669" s="106"/>
    </row>
    <row r="9670" spans="5:13" x14ac:dyDescent="0.2">
      <c r="E9670" s="106"/>
      <c r="F9670" s="106"/>
      <c r="G9670" s="106"/>
      <c r="H9670" s="106"/>
      <c r="I9670" s="106"/>
      <c r="J9670" s="106"/>
      <c r="K9670" s="106"/>
      <c r="L9670" s="106"/>
      <c r="M9670" s="106"/>
    </row>
    <row r="9671" spans="5:13" x14ac:dyDescent="0.2">
      <c r="E9671" s="106"/>
      <c r="F9671" s="106"/>
      <c r="G9671" s="106"/>
      <c r="H9671" s="106"/>
      <c r="I9671" s="106"/>
      <c r="J9671" s="106"/>
      <c r="K9671" s="106"/>
      <c r="L9671" s="106"/>
      <c r="M9671" s="106"/>
    </row>
    <row r="9672" spans="5:13" x14ac:dyDescent="0.2">
      <c r="E9672" s="106"/>
      <c r="F9672" s="106"/>
      <c r="G9672" s="106"/>
      <c r="H9672" s="106"/>
      <c r="I9672" s="106"/>
      <c r="J9672" s="106"/>
      <c r="K9672" s="106"/>
      <c r="L9672" s="106"/>
      <c r="M9672" s="106"/>
    </row>
    <row r="9673" spans="5:13" x14ac:dyDescent="0.2">
      <c r="E9673" s="106"/>
      <c r="F9673" s="106"/>
      <c r="G9673" s="106"/>
      <c r="H9673" s="106"/>
      <c r="I9673" s="106"/>
      <c r="J9673" s="106"/>
      <c r="K9673" s="106"/>
      <c r="L9673" s="106"/>
      <c r="M9673" s="106"/>
    </row>
    <row r="9674" spans="5:13" x14ac:dyDescent="0.2">
      <c r="E9674" s="106"/>
      <c r="F9674" s="106"/>
      <c r="G9674" s="106"/>
      <c r="H9674" s="106"/>
      <c r="I9674" s="106"/>
      <c r="J9674" s="106"/>
      <c r="K9674" s="106"/>
      <c r="L9674" s="106"/>
      <c r="M9674" s="106"/>
    </row>
    <row r="9675" spans="5:13" x14ac:dyDescent="0.2">
      <c r="E9675" s="106"/>
      <c r="F9675" s="106"/>
      <c r="G9675" s="106"/>
      <c r="H9675" s="106"/>
      <c r="I9675" s="106"/>
      <c r="J9675" s="106"/>
      <c r="K9675" s="106"/>
      <c r="L9675" s="106"/>
      <c r="M9675" s="106"/>
    </row>
    <row r="9676" spans="5:13" x14ac:dyDescent="0.2">
      <c r="E9676" s="106"/>
      <c r="F9676" s="106"/>
      <c r="G9676" s="106"/>
      <c r="H9676" s="106"/>
      <c r="I9676" s="106"/>
      <c r="J9676" s="106"/>
      <c r="K9676" s="106"/>
      <c r="L9676" s="106"/>
      <c r="M9676" s="106"/>
    </row>
    <row r="9677" spans="5:13" x14ac:dyDescent="0.2">
      <c r="E9677" s="106"/>
      <c r="F9677" s="106"/>
      <c r="G9677" s="106"/>
      <c r="H9677" s="106"/>
      <c r="I9677" s="106"/>
      <c r="J9677" s="106"/>
      <c r="K9677" s="106"/>
      <c r="L9677" s="106"/>
      <c r="M9677" s="106"/>
    </row>
    <row r="9678" spans="5:13" x14ac:dyDescent="0.2">
      <c r="E9678" s="106"/>
      <c r="F9678" s="106"/>
      <c r="G9678" s="106"/>
      <c r="H9678" s="106"/>
      <c r="I9678" s="106"/>
      <c r="J9678" s="106"/>
      <c r="K9678" s="106"/>
      <c r="L9678" s="106"/>
      <c r="M9678" s="106"/>
    </row>
    <row r="9679" spans="5:13" x14ac:dyDescent="0.2">
      <c r="E9679" s="106"/>
      <c r="F9679" s="106"/>
      <c r="G9679" s="106"/>
      <c r="H9679" s="106"/>
      <c r="I9679" s="106"/>
      <c r="J9679" s="106"/>
      <c r="K9679" s="106"/>
      <c r="L9679" s="106"/>
      <c r="M9679" s="106"/>
    </row>
    <row r="9680" spans="5:13" x14ac:dyDescent="0.2">
      <c r="E9680" s="106"/>
      <c r="F9680" s="106"/>
      <c r="G9680" s="106"/>
      <c r="H9680" s="106"/>
      <c r="I9680" s="106"/>
      <c r="J9680" s="106"/>
      <c r="K9680" s="106"/>
      <c r="L9680" s="106"/>
      <c r="M9680" s="106"/>
    </row>
    <row r="9681" spans="5:13" x14ac:dyDescent="0.2">
      <c r="E9681" s="106"/>
      <c r="F9681" s="106"/>
      <c r="G9681" s="106"/>
      <c r="H9681" s="106"/>
      <c r="I9681" s="106"/>
      <c r="J9681" s="106"/>
      <c r="K9681" s="106"/>
      <c r="L9681" s="106"/>
      <c r="M9681" s="106"/>
    </row>
    <row r="9682" spans="5:13" x14ac:dyDescent="0.2">
      <c r="E9682" s="106"/>
      <c r="F9682" s="106"/>
      <c r="G9682" s="106"/>
      <c r="H9682" s="106"/>
      <c r="I9682" s="106"/>
      <c r="J9682" s="106"/>
      <c r="K9682" s="106"/>
      <c r="L9682" s="106"/>
      <c r="M9682" s="106"/>
    </row>
    <row r="9683" spans="5:13" x14ac:dyDescent="0.2">
      <c r="E9683" s="106"/>
      <c r="F9683" s="106"/>
      <c r="G9683" s="106"/>
      <c r="H9683" s="106"/>
      <c r="I9683" s="106"/>
      <c r="J9683" s="106"/>
      <c r="K9683" s="106"/>
      <c r="L9683" s="106"/>
      <c r="M9683" s="106"/>
    </row>
    <row r="9684" spans="5:13" x14ac:dyDescent="0.2">
      <c r="E9684" s="106"/>
      <c r="F9684" s="106"/>
      <c r="G9684" s="106"/>
      <c r="H9684" s="106"/>
      <c r="I9684" s="106"/>
      <c r="J9684" s="106"/>
      <c r="K9684" s="106"/>
      <c r="L9684" s="106"/>
      <c r="M9684" s="106"/>
    </row>
    <row r="9685" spans="5:13" x14ac:dyDescent="0.2">
      <c r="E9685" s="106"/>
      <c r="F9685" s="106"/>
      <c r="G9685" s="106"/>
      <c r="H9685" s="106"/>
      <c r="I9685" s="106"/>
      <c r="J9685" s="106"/>
      <c r="K9685" s="106"/>
      <c r="L9685" s="106"/>
      <c r="M9685" s="106"/>
    </row>
    <row r="9686" spans="5:13" x14ac:dyDescent="0.2">
      <c r="E9686" s="106"/>
      <c r="F9686" s="106"/>
      <c r="G9686" s="106"/>
      <c r="H9686" s="106"/>
      <c r="I9686" s="106"/>
      <c r="J9686" s="106"/>
      <c r="K9686" s="106"/>
      <c r="L9686" s="106"/>
      <c r="M9686" s="106"/>
    </row>
    <row r="9687" spans="5:13" x14ac:dyDescent="0.2">
      <c r="E9687" s="106"/>
      <c r="F9687" s="106"/>
      <c r="G9687" s="106"/>
      <c r="H9687" s="106"/>
      <c r="I9687" s="106"/>
      <c r="J9687" s="106"/>
      <c r="K9687" s="106"/>
      <c r="L9687" s="106"/>
      <c r="M9687" s="106"/>
    </row>
    <row r="9688" spans="5:13" x14ac:dyDescent="0.2">
      <c r="E9688" s="106"/>
      <c r="F9688" s="106"/>
      <c r="G9688" s="106"/>
      <c r="H9688" s="106"/>
      <c r="I9688" s="106"/>
      <c r="J9688" s="106"/>
      <c r="K9688" s="106"/>
      <c r="L9688" s="106"/>
      <c r="M9688" s="106"/>
    </row>
    <row r="9689" spans="5:13" x14ac:dyDescent="0.2">
      <c r="E9689" s="106"/>
      <c r="F9689" s="106"/>
      <c r="G9689" s="106"/>
      <c r="H9689" s="106"/>
      <c r="I9689" s="106"/>
      <c r="J9689" s="106"/>
      <c r="K9689" s="106"/>
      <c r="L9689" s="106"/>
      <c r="M9689" s="106"/>
    </row>
    <row r="9690" spans="5:13" x14ac:dyDescent="0.2">
      <c r="E9690" s="106"/>
      <c r="F9690" s="106"/>
      <c r="G9690" s="106"/>
      <c r="H9690" s="106"/>
      <c r="I9690" s="106"/>
      <c r="J9690" s="106"/>
      <c r="K9690" s="106"/>
      <c r="L9690" s="106"/>
      <c r="M9690" s="106"/>
    </row>
    <row r="9691" spans="5:13" x14ac:dyDescent="0.2">
      <c r="E9691" s="106"/>
      <c r="F9691" s="106"/>
      <c r="G9691" s="106"/>
      <c r="H9691" s="106"/>
      <c r="I9691" s="106"/>
      <c r="J9691" s="106"/>
      <c r="K9691" s="106"/>
      <c r="L9691" s="106"/>
      <c r="M9691" s="106"/>
    </row>
    <row r="9692" spans="5:13" x14ac:dyDescent="0.2">
      <c r="E9692" s="106"/>
      <c r="F9692" s="106"/>
      <c r="G9692" s="106"/>
      <c r="H9692" s="106"/>
      <c r="I9692" s="106"/>
      <c r="J9692" s="106"/>
      <c r="K9692" s="106"/>
      <c r="L9692" s="106"/>
      <c r="M9692" s="106"/>
    </row>
    <row r="9693" spans="5:13" x14ac:dyDescent="0.2">
      <c r="E9693" s="106"/>
      <c r="F9693" s="106"/>
      <c r="G9693" s="106"/>
      <c r="H9693" s="106"/>
      <c r="I9693" s="106"/>
      <c r="J9693" s="106"/>
      <c r="K9693" s="106"/>
      <c r="L9693" s="106"/>
      <c r="M9693" s="106"/>
    </row>
    <row r="9694" spans="5:13" x14ac:dyDescent="0.2">
      <c r="E9694" s="106"/>
      <c r="F9694" s="106"/>
      <c r="G9694" s="106"/>
      <c r="H9694" s="106"/>
      <c r="I9694" s="106"/>
      <c r="J9694" s="106"/>
      <c r="K9694" s="106"/>
      <c r="L9694" s="106"/>
      <c r="M9694" s="106"/>
    </row>
    <row r="9695" spans="5:13" x14ac:dyDescent="0.2">
      <c r="E9695" s="106"/>
      <c r="F9695" s="106"/>
      <c r="G9695" s="106"/>
      <c r="H9695" s="106"/>
      <c r="I9695" s="106"/>
      <c r="J9695" s="106"/>
      <c r="K9695" s="106"/>
      <c r="L9695" s="106"/>
      <c r="M9695" s="106"/>
    </row>
    <row r="9696" spans="5:13" x14ac:dyDescent="0.2">
      <c r="E9696" s="106"/>
      <c r="F9696" s="106"/>
      <c r="G9696" s="106"/>
      <c r="H9696" s="106"/>
      <c r="I9696" s="106"/>
      <c r="J9696" s="106"/>
      <c r="K9696" s="106"/>
      <c r="L9696" s="106"/>
      <c r="M9696" s="106"/>
    </row>
    <row r="9697" spans="5:13" x14ac:dyDescent="0.2">
      <c r="E9697" s="106"/>
      <c r="F9697" s="106"/>
      <c r="G9697" s="106"/>
      <c r="H9697" s="106"/>
      <c r="I9697" s="106"/>
      <c r="J9697" s="106"/>
      <c r="K9697" s="106"/>
      <c r="L9697" s="106"/>
      <c r="M9697" s="106"/>
    </row>
    <row r="9698" spans="5:13" x14ac:dyDescent="0.2">
      <c r="E9698" s="106"/>
      <c r="F9698" s="106"/>
      <c r="G9698" s="106"/>
      <c r="H9698" s="106"/>
      <c r="I9698" s="106"/>
      <c r="J9698" s="106"/>
      <c r="K9698" s="106"/>
      <c r="L9698" s="106"/>
      <c r="M9698" s="106"/>
    </row>
    <row r="9699" spans="5:13" x14ac:dyDescent="0.2">
      <c r="E9699" s="106"/>
      <c r="F9699" s="106"/>
      <c r="G9699" s="106"/>
      <c r="H9699" s="106"/>
      <c r="I9699" s="106"/>
      <c r="J9699" s="106"/>
      <c r="K9699" s="106"/>
      <c r="L9699" s="106"/>
      <c r="M9699" s="106"/>
    </row>
    <row r="9700" spans="5:13" x14ac:dyDescent="0.2">
      <c r="E9700" s="106"/>
      <c r="F9700" s="106"/>
      <c r="G9700" s="106"/>
      <c r="H9700" s="106"/>
      <c r="I9700" s="106"/>
      <c r="J9700" s="106"/>
      <c r="K9700" s="106"/>
      <c r="L9700" s="106"/>
      <c r="M9700" s="106"/>
    </row>
    <row r="9701" spans="5:13" x14ac:dyDescent="0.2">
      <c r="E9701" s="106"/>
      <c r="F9701" s="106"/>
      <c r="G9701" s="106"/>
      <c r="H9701" s="106"/>
      <c r="I9701" s="106"/>
      <c r="J9701" s="106"/>
      <c r="K9701" s="106"/>
      <c r="L9701" s="106"/>
      <c r="M9701" s="106"/>
    </row>
    <row r="9702" spans="5:13" x14ac:dyDescent="0.2">
      <c r="E9702" s="106"/>
      <c r="F9702" s="106"/>
      <c r="G9702" s="106"/>
      <c r="H9702" s="106"/>
      <c r="I9702" s="106"/>
      <c r="J9702" s="106"/>
      <c r="K9702" s="106"/>
      <c r="L9702" s="106"/>
      <c r="M9702" s="106"/>
    </row>
    <row r="9703" spans="5:13" x14ac:dyDescent="0.2">
      <c r="E9703" s="106"/>
      <c r="F9703" s="106"/>
      <c r="G9703" s="106"/>
      <c r="H9703" s="106"/>
      <c r="I9703" s="106"/>
      <c r="J9703" s="106"/>
      <c r="K9703" s="106"/>
      <c r="L9703" s="106"/>
      <c r="M9703" s="106"/>
    </row>
    <row r="9704" spans="5:13" x14ac:dyDescent="0.2">
      <c r="E9704" s="106"/>
      <c r="F9704" s="106"/>
      <c r="G9704" s="106"/>
      <c r="H9704" s="106"/>
      <c r="I9704" s="106"/>
      <c r="J9704" s="106"/>
      <c r="K9704" s="106"/>
      <c r="L9704" s="106"/>
      <c r="M9704" s="106"/>
    </row>
    <row r="9705" spans="5:13" x14ac:dyDescent="0.2">
      <c r="E9705" s="106"/>
      <c r="F9705" s="106"/>
      <c r="G9705" s="106"/>
      <c r="H9705" s="106"/>
      <c r="I9705" s="106"/>
      <c r="J9705" s="106"/>
      <c r="K9705" s="106"/>
      <c r="L9705" s="106"/>
      <c r="M9705" s="106"/>
    </row>
    <row r="9706" spans="5:13" x14ac:dyDescent="0.2">
      <c r="E9706" s="106"/>
      <c r="F9706" s="106"/>
      <c r="G9706" s="106"/>
      <c r="H9706" s="106"/>
      <c r="I9706" s="106"/>
      <c r="J9706" s="106"/>
      <c r="K9706" s="106"/>
      <c r="L9706" s="106"/>
      <c r="M9706" s="106"/>
    </row>
    <row r="9707" spans="5:13" x14ac:dyDescent="0.2">
      <c r="E9707" s="106"/>
      <c r="F9707" s="106"/>
      <c r="G9707" s="106"/>
      <c r="H9707" s="106"/>
      <c r="I9707" s="106"/>
      <c r="J9707" s="106"/>
      <c r="K9707" s="106"/>
      <c r="L9707" s="106"/>
      <c r="M9707" s="106"/>
    </row>
    <row r="9708" spans="5:13" x14ac:dyDescent="0.2">
      <c r="E9708" s="106"/>
      <c r="F9708" s="106"/>
      <c r="G9708" s="106"/>
      <c r="H9708" s="106"/>
      <c r="I9708" s="106"/>
      <c r="J9708" s="106"/>
      <c r="K9708" s="106"/>
      <c r="L9708" s="106"/>
      <c r="M9708" s="106"/>
    </row>
    <row r="9709" spans="5:13" x14ac:dyDescent="0.2">
      <c r="E9709" s="106"/>
      <c r="F9709" s="106"/>
      <c r="G9709" s="106"/>
      <c r="H9709" s="106"/>
      <c r="I9709" s="106"/>
      <c r="J9709" s="106"/>
      <c r="K9709" s="106"/>
      <c r="L9709" s="106"/>
      <c r="M9709" s="106"/>
    </row>
    <row r="9710" spans="5:13" x14ac:dyDescent="0.2">
      <c r="E9710" s="106"/>
      <c r="F9710" s="106"/>
      <c r="G9710" s="106"/>
      <c r="H9710" s="106"/>
      <c r="I9710" s="106"/>
      <c r="J9710" s="106"/>
      <c r="K9710" s="106"/>
      <c r="L9710" s="106"/>
      <c r="M9710" s="106"/>
    </row>
    <row r="9711" spans="5:13" x14ac:dyDescent="0.2">
      <c r="E9711" s="106"/>
      <c r="F9711" s="106"/>
      <c r="G9711" s="106"/>
      <c r="H9711" s="106"/>
      <c r="I9711" s="106"/>
      <c r="J9711" s="106"/>
      <c r="K9711" s="106"/>
      <c r="L9711" s="106"/>
      <c r="M9711" s="106"/>
    </row>
    <row r="9712" spans="5:13" x14ac:dyDescent="0.2">
      <c r="E9712" s="106"/>
      <c r="F9712" s="106"/>
      <c r="G9712" s="106"/>
      <c r="H9712" s="106"/>
      <c r="I9712" s="106"/>
      <c r="J9712" s="106"/>
      <c r="K9712" s="106"/>
      <c r="L9712" s="106"/>
      <c r="M9712" s="106"/>
    </row>
    <row r="9713" spans="5:13" x14ac:dyDescent="0.2">
      <c r="E9713" s="106"/>
      <c r="F9713" s="106"/>
      <c r="G9713" s="106"/>
      <c r="H9713" s="106"/>
      <c r="I9713" s="106"/>
      <c r="J9713" s="106"/>
      <c r="K9713" s="106"/>
      <c r="L9713" s="106"/>
      <c r="M9713" s="106"/>
    </row>
    <row r="9714" spans="5:13" x14ac:dyDescent="0.2">
      <c r="E9714" s="106"/>
      <c r="F9714" s="106"/>
      <c r="G9714" s="106"/>
      <c r="H9714" s="106"/>
      <c r="I9714" s="106"/>
      <c r="J9714" s="106"/>
      <c r="K9714" s="106"/>
      <c r="L9714" s="106"/>
      <c r="M9714" s="106"/>
    </row>
    <row r="9715" spans="5:13" x14ac:dyDescent="0.2">
      <c r="E9715" s="106"/>
      <c r="F9715" s="106"/>
      <c r="G9715" s="106"/>
      <c r="H9715" s="106"/>
      <c r="I9715" s="106"/>
      <c r="J9715" s="106"/>
      <c r="K9715" s="106"/>
      <c r="L9715" s="106"/>
      <c r="M9715" s="106"/>
    </row>
    <row r="9716" spans="5:13" x14ac:dyDescent="0.2">
      <c r="E9716" s="106"/>
      <c r="F9716" s="106"/>
      <c r="G9716" s="106"/>
      <c r="H9716" s="106"/>
      <c r="I9716" s="106"/>
      <c r="J9716" s="106"/>
      <c r="K9716" s="106"/>
      <c r="L9716" s="106"/>
      <c r="M9716" s="106"/>
    </row>
    <row r="9717" spans="5:13" x14ac:dyDescent="0.2">
      <c r="E9717" s="106"/>
      <c r="F9717" s="106"/>
      <c r="G9717" s="106"/>
      <c r="H9717" s="106"/>
      <c r="I9717" s="106"/>
      <c r="J9717" s="106"/>
      <c r="K9717" s="106"/>
      <c r="L9717" s="106"/>
      <c r="M9717" s="106"/>
    </row>
    <row r="9718" spans="5:13" x14ac:dyDescent="0.2">
      <c r="E9718" s="106"/>
      <c r="F9718" s="106"/>
      <c r="G9718" s="106"/>
      <c r="H9718" s="106"/>
      <c r="I9718" s="106"/>
      <c r="J9718" s="106"/>
      <c r="K9718" s="106"/>
      <c r="L9718" s="106"/>
      <c r="M9718" s="106"/>
    </row>
    <row r="9719" spans="5:13" x14ac:dyDescent="0.2">
      <c r="E9719" s="106"/>
      <c r="F9719" s="106"/>
      <c r="G9719" s="106"/>
      <c r="H9719" s="106"/>
      <c r="I9719" s="106"/>
      <c r="J9719" s="106"/>
      <c r="K9719" s="106"/>
      <c r="L9719" s="106"/>
      <c r="M9719" s="106"/>
    </row>
    <row r="9720" spans="5:13" x14ac:dyDescent="0.2">
      <c r="E9720" s="106"/>
      <c r="F9720" s="106"/>
      <c r="G9720" s="106"/>
      <c r="H9720" s="106"/>
      <c r="I9720" s="106"/>
      <c r="J9720" s="106"/>
      <c r="K9720" s="106"/>
      <c r="L9720" s="106"/>
      <c r="M9720" s="106"/>
    </row>
    <row r="9721" spans="5:13" x14ac:dyDescent="0.2">
      <c r="E9721" s="106"/>
      <c r="F9721" s="106"/>
      <c r="G9721" s="106"/>
      <c r="H9721" s="106"/>
      <c r="I9721" s="106"/>
      <c r="J9721" s="106"/>
      <c r="K9721" s="106"/>
      <c r="L9721" s="106"/>
      <c r="M9721" s="106"/>
    </row>
    <row r="9722" spans="5:13" x14ac:dyDescent="0.2">
      <c r="E9722" s="106"/>
      <c r="F9722" s="106"/>
      <c r="G9722" s="106"/>
      <c r="H9722" s="106"/>
      <c r="I9722" s="106"/>
      <c r="J9722" s="106"/>
      <c r="K9722" s="106"/>
      <c r="L9722" s="106"/>
      <c r="M9722" s="106"/>
    </row>
    <row r="9723" spans="5:13" x14ac:dyDescent="0.2">
      <c r="E9723" s="106"/>
      <c r="F9723" s="106"/>
      <c r="G9723" s="106"/>
      <c r="H9723" s="106"/>
      <c r="I9723" s="106"/>
      <c r="J9723" s="106"/>
      <c r="K9723" s="106"/>
      <c r="L9723" s="106"/>
      <c r="M9723" s="106"/>
    </row>
    <row r="9724" spans="5:13" x14ac:dyDescent="0.2">
      <c r="E9724" s="106"/>
      <c r="F9724" s="106"/>
      <c r="G9724" s="106"/>
      <c r="H9724" s="106"/>
      <c r="I9724" s="106"/>
      <c r="J9724" s="106"/>
      <c r="K9724" s="106"/>
      <c r="L9724" s="106"/>
      <c r="M9724" s="106"/>
    </row>
    <row r="9725" spans="5:13" x14ac:dyDescent="0.2">
      <c r="E9725" s="106"/>
      <c r="F9725" s="106"/>
      <c r="G9725" s="106"/>
      <c r="H9725" s="106"/>
      <c r="I9725" s="106"/>
      <c r="J9725" s="106"/>
      <c r="K9725" s="106"/>
      <c r="L9725" s="106"/>
      <c r="M9725" s="106"/>
    </row>
    <row r="9726" spans="5:13" x14ac:dyDescent="0.2">
      <c r="E9726" s="106"/>
      <c r="F9726" s="106"/>
      <c r="G9726" s="106"/>
      <c r="H9726" s="106"/>
      <c r="I9726" s="106"/>
      <c r="J9726" s="106"/>
      <c r="K9726" s="106"/>
      <c r="L9726" s="106"/>
      <c r="M9726" s="106"/>
    </row>
    <row r="9727" spans="5:13" x14ac:dyDescent="0.2">
      <c r="E9727" s="106"/>
      <c r="F9727" s="106"/>
      <c r="G9727" s="106"/>
      <c r="H9727" s="106"/>
      <c r="I9727" s="106"/>
      <c r="J9727" s="106"/>
      <c r="K9727" s="106"/>
      <c r="L9727" s="106"/>
      <c r="M9727" s="106"/>
    </row>
    <row r="9728" spans="5:13" x14ac:dyDescent="0.2">
      <c r="E9728" s="106"/>
      <c r="F9728" s="106"/>
      <c r="G9728" s="106"/>
      <c r="H9728" s="106"/>
      <c r="I9728" s="106"/>
      <c r="J9728" s="106"/>
      <c r="K9728" s="106"/>
      <c r="L9728" s="106"/>
      <c r="M9728" s="106"/>
    </row>
    <row r="9729" spans="5:13" x14ac:dyDescent="0.2">
      <c r="E9729" s="106"/>
      <c r="F9729" s="106"/>
      <c r="G9729" s="106"/>
      <c r="H9729" s="106"/>
      <c r="I9729" s="106"/>
      <c r="J9729" s="106"/>
      <c r="K9729" s="106"/>
      <c r="L9729" s="106"/>
      <c r="M9729" s="106"/>
    </row>
    <row r="9730" spans="5:13" x14ac:dyDescent="0.2">
      <c r="E9730" s="106"/>
      <c r="F9730" s="106"/>
      <c r="G9730" s="106"/>
      <c r="H9730" s="106"/>
      <c r="I9730" s="106"/>
      <c r="J9730" s="106"/>
      <c r="K9730" s="106"/>
      <c r="L9730" s="106"/>
      <c r="M9730" s="106"/>
    </row>
    <row r="9731" spans="5:13" x14ac:dyDescent="0.2">
      <c r="E9731" s="106"/>
      <c r="F9731" s="106"/>
      <c r="G9731" s="106"/>
      <c r="H9731" s="106"/>
      <c r="I9731" s="106"/>
      <c r="J9731" s="106"/>
      <c r="K9731" s="106"/>
      <c r="L9731" s="106"/>
      <c r="M9731" s="106"/>
    </row>
    <row r="9732" spans="5:13" x14ac:dyDescent="0.2">
      <c r="E9732" s="106"/>
      <c r="F9732" s="106"/>
      <c r="G9732" s="106"/>
      <c r="H9732" s="106"/>
      <c r="I9732" s="106"/>
      <c r="J9732" s="106"/>
      <c r="K9732" s="106"/>
      <c r="L9732" s="106"/>
      <c r="M9732" s="106"/>
    </row>
    <row r="9733" spans="5:13" x14ac:dyDescent="0.2">
      <c r="E9733" s="106"/>
      <c r="F9733" s="106"/>
      <c r="G9733" s="106"/>
      <c r="H9733" s="106"/>
      <c r="I9733" s="106"/>
      <c r="J9733" s="106"/>
      <c r="K9733" s="106"/>
      <c r="L9733" s="106"/>
      <c r="M9733" s="106"/>
    </row>
    <row r="9734" spans="5:13" x14ac:dyDescent="0.2">
      <c r="E9734" s="106"/>
      <c r="F9734" s="106"/>
      <c r="G9734" s="106"/>
      <c r="H9734" s="106"/>
      <c r="I9734" s="106"/>
      <c r="J9734" s="106"/>
      <c r="K9734" s="106"/>
      <c r="L9734" s="106"/>
      <c r="M9734" s="106"/>
    </row>
    <row r="9735" spans="5:13" x14ac:dyDescent="0.2">
      <c r="E9735" s="106"/>
      <c r="F9735" s="106"/>
      <c r="G9735" s="106"/>
      <c r="H9735" s="106"/>
      <c r="I9735" s="106"/>
      <c r="J9735" s="106"/>
      <c r="K9735" s="106"/>
      <c r="L9735" s="106"/>
      <c r="M9735" s="106"/>
    </row>
    <row r="9736" spans="5:13" x14ac:dyDescent="0.2">
      <c r="E9736" s="106"/>
      <c r="F9736" s="106"/>
      <c r="G9736" s="106"/>
      <c r="H9736" s="106"/>
      <c r="I9736" s="106"/>
      <c r="J9736" s="106"/>
      <c r="K9736" s="106"/>
      <c r="L9736" s="106"/>
      <c r="M9736" s="106"/>
    </row>
    <row r="9737" spans="5:13" x14ac:dyDescent="0.2">
      <c r="E9737" s="106"/>
      <c r="F9737" s="106"/>
      <c r="G9737" s="106"/>
      <c r="H9737" s="106"/>
      <c r="I9737" s="106"/>
      <c r="J9737" s="106"/>
      <c r="K9737" s="106"/>
      <c r="L9737" s="106"/>
      <c r="M9737" s="106"/>
    </row>
    <row r="9738" spans="5:13" x14ac:dyDescent="0.2">
      <c r="E9738" s="106"/>
      <c r="F9738" s="106"/>
      <c r="G9738" s="106"/>
      <c r="H9738" s="106"/>
      <c r="I9738" s="106"/>
      <c r="J9738" s="106"/>
      <c r="K9738" s="106"/>
      <c r="L9738" s="106"/>
      <c r="M9738" s="106"/>
    </row>
    <row r="9739" spans="5:13" x14ac:dyDescent="0.2">
      <c r="E9739" s="106"/>
      <c r="F9739" s="106"/>
      <c r="G9739" s="106"/>
      <c r="H9739" s="106"/>
      <c r="I9739" s="106"/>
      <c r="J9739" s="106"/>
      <c r="K9739" s="106"/>
      <c r="L9739" s="106"/>
      <c r="M9739" s="106"/>
    </row>
    <row r="9740" spans="5:13" x14ac:dyDescent="0.2">
      <c r="E9740" s="106"/>
      <c r="F9740" s="106"/>
      <c r="G9740" s="106"/>
      <c r="H9740" s="106"/>
      <c r="I9740" s="106"/>
      <c r="J9740" s="106"/>
      <c r="K9740" s="106"/>
      <c r="L9740" s="106"/>
      <c r="M9740" s="106"/>
    </row>
    <row r="9741" spans="5:13" x14ac:dyDescent="0.2">
      <c r="E9741" s="106"/>
      <c r="F9741" s="106"/>
      <c r="G9741" s="106"/>
      <c r="H9741" s="106"/>
      <c r="I9741" s="106"/>
      <c r="J9741" s="106"/>
      <c r="K9741" s="106"/>
      <c r="L9741" s="106"/>
      <c r="M9741" s="106"/>
    </row>
    <row r="9742" spans="5:13" x14ac:dyDescent="0.2">
      <c r="E9742" s="106"/>
      <c r="F9742" s="106"/>
      <c r="G9742" s="106"/>
      <c r="H9742" s="106"/>
      <c r="I9742" s="106"/>
      <c r="J9742" s="106"/>
      <c r="K9742" s="106"/>
      <c r="L9742" s="106"/>
      <c r="M9742" s="106"/>
    </row>
    <row r="9743" spans="5:13" x14ac:dyDescent="0.2">
      <c r="E9743" s="106"/>
      <c r="F9743" s="106"/>
      <c r="G9743" s="106"/>
      <c r="H9743" s="106"/>
      <c r="I9743" s="106"/>
      <c r="J9743" s="106"/>
      <c r="K9743" s="106"/>
      <c r="L9743" s="106"/>
      <c r="M9743" s="106"/>
    </row>
    <row r="9744" spans="5:13" x14ac:dyDescent="0.2">
      <c r="E9744" s="106"/>
      <c r="F9744" s="106"/>
      <c r="G9744" s="106"/>
      <c r="H9744" s="106"/>
      <c r="I9744" s="106"/>
      <c r="J9744" s="106"/>
      <c r="K9744" s="106"/>
      <c r="L9744" s="106"/>
      <c r="M9744" s="106"/>
    </row>
    <row r="9745" spans="5:13" x14ac:dyDescent="0.2">
      <c r="E9745" s="106"/>
      <c r="F9745" s="106"/>
      <c r="G9745" s="106"/>
      <c r="H9745" s="106"/>
      <c r="I9745" s="106"/>
      <c r="J9745" s="106"/>
      <c r="K9745" s="106"/>
      <c r="L9745" s="106"/>
      <c r="M9745" s="106"/>
    </row>
    <row r="9746" spans="5:13" x14ac:dyDescent="0.2">
      <c r="E9746" s="106"/>
      <c r="F9746" s="106"/>
      <c r="G9746" s="106"/>
      <c r="H9746" s="106"/>
      <c r="I9746" s="106"/>
      <c r="J9746" s="106"/>
      <c r="K9746" s="106"/>
      <c r="L9746" s="106"/>
      <c r="M9746" s="106"/>
    </row>
    <row r="9747" spans="5:13" x14ac:dyDescent="0.2">
      <c r="E9747" s="106"/>
      <c r="F9747" s="106"/>
      <c r="G9747" s="106"/>
      <c r="H9747" s="106"/>
      <c r="I9747" s="106"/>
      <c r="J9747" s="106"/>
      <c r="K9747" s="106"/>
      <c r="L9747" s="106"/>
      <c r="M9747" s="106"/>
    </row>
    <row r="9748" spans="5:13" x14ac:dyDescent="0.2">
      <c r="E9748" s="106"/>
      <c r="F9748" s="106"/>
      <c r="G9748" s="106"/>
      <c r="H9748" s="106"/>
      <c r="I9748" s="106"/>
      <c r="J9748" s="106"/>
      <c r="K9748" s="106"/>
      <c r="L9748" s="106"/>
      <c r="M9748" s="106"/>
    </row>
    <row r="9749" spans="5:13" x14ac:dyDescent="0.2">
      <c r="E9749" s="106"/>
      <c r="F9749" s="106"/>
      <c r="G9749" s="106"/>
      <c r="H9749" s="106"/>
      <c r="I9749" s="106"/>
      <c r="J9749" s="106"/>
      <c r="K9749" s="106"/>
      <c r="L9749" s="106"/>
      <c r="M9749" s="106"/>
    </row>
    <row r="9750" spans="5:13" x14ac:dyDescent="0.2">
      <c r="E9750" s="106"/>
      <c r="F9750" s="106"/>
      <c r="G9750" s="106"/>
      <c r="H9750" s="106"/>
      <c r="I9750" s="106"/>
      <c r="J9750" s="106"/>
      <c r="K9750" s="106"/>
      <c r="L9750" s="106"/>
      <c r="M9750" s="106"/>
    </row>
    <row r="9751" spans="5:13" x14ac:dyDescent="0.2">
      <c r="E9751" s="106"/>
      <c r="F9751" s="106"/>
      <c r="G9751" s="106"/>
      <c r="H9751" s="106"/>
      <c r="I9751" s="106"/>
      <c r="J9751" s="106"/>
      <c r="K9751" s="106"/>
      <c r="L9751" s="106"/>
      <c r="M9751" s="106"/>
    </row>
    <row r="9752" spans="5:13" x14ac:dyDescent="0.2">
      <c r="E9752" s="106"/>
      <c r="F9752" s="106"/>
      <c r="G9752" s="106"/>
      <c r="H9752" s="106"/>
      <c r="I9752" s="106"/>
      <c r="J9752" s="106"/>
      <c r="K9752" s="106"/>
      <c r="L9752" s="106"/>
      <c r="M9752" s="106"/>
    </row>
    <row r="9753" spans="5:13" x14ac:dyDescent="0.2">
      <c r="E9753" s="106"/>
      <c r="F9753" s="106"/>
      <c r="G9753" s="106"/>
      <c r="H9753" s="106"/>
      <c r="I9753" s="106"/>
      <c r="J9753" s="106"/>
      <c r="K9753" s="106"/>
      <c r="L9753" s="106"/>
      <c r="M9753" s="106"/>
    </row>
    <row r="9754" spans="5:13" x14ac:dyDescent="0.2">
      <c r="E9754" s="106"/>
      <c r="F9754" s="106"/>
      <c r="G9754" s="106"/>
      <c r="H9754" s="106"/>
      <c r="I9754" s="106"/>
      <c r="J9754" s="106"/>
      <c r="K9754" s="106"/>
      <c r="L9754" s="106"/>
      <c r="M9754" s="106"/>
    </row>
    <row r="9755" spans="5:13" x14ac:dyDescent="0.2">
      <c r="E9755" s="106"/>
      <c r="F9755" s="106"/>
      <c r="G9755" s="106"/>
      <c r="H9755" s="106"/>
      <c r="I9755" s="106"/>
      <c r="J9755" s="106"/>
      <c r="K9755" s="106"/>
      <c r="L9755" s="106"/>
      <c r="M9755" s="106"/>
    </row>
    <row r="9756" spans="5:13" x14ac:dyDescent="0.2">
      <c r="E9756" s="106"/>
      <c r="F9756" s="106"/>
      <c r="G9756" s="106"/>
      <c r="H9756" s="106"/>
      <c r="I9756" s="106"/>
      <c r="J9756" s="106"/>
      <c r="K9756" s="106"/>
      <c r="L9756" s="106"/>
      <c r="M9756" s="106"/>
    </row>
    <row r="9757" spans="5:13" x14ac:dyDescent="0.2">
      <c r="E9757" s="106"/>
      <c r="F9757" s="106"/>
      <c r="G9757" s="106"/>
      <c r="H9757" s="106"/>
      <c r="I9757" s="106"/>
      <c r="J9757" s="106"/>
      <c r="K9757" s="106"/>
      <c r="L9757" s="106"/>
      <c r="M9757" s="106"/>
    </row>
    <row r="9758" spans="5:13" x14ac:dyDescent="0.2">
      <c r="E9758" s="106"/>
      <c r="F9758" s="106"/>
      <c r="G9758" s="106"/>
      <c r="H9758" s="106"/>
      <c r="I9758" s="106"/>
      <c r="J9758" s="106"/>
      <c r="K9758" s="106"/>
      <c r="L9758" s="106"/>
      <c r="M9758" s="106"/>
    </row>
    <row r="9759" spans="5:13" x14ac:dyDescent="0.2">
      <c r="E9759" s="106"/>
      <c r="F9759" s="106"/>
      <c r="G9759" s="106"/>
      <c r="H9759" s="106"/>
      <c r="I9759" s="106"/>
      <c r="J9759" s="106"/>
      <c r="K9759" s="106"/>
      <c r="L9759" s="106"/>
      <c r="M9759" s="106"/>
    </row>
    <row r="9760" spans="5:13" x14ac:dyDescent="0.2">
      <c r="E9760" s="106"/>
      <c r="F9760" s="106"/>
      <c r="G9760" s="106"/>
      <c r="H9760" s="106"/>
      <c r="I9760" s="106"/>
      <c r="J9760" s="106"/>
      <c r="K9760" s="106"/>
      <c r="L9760" s="106"/>
      <c r="M9760" s="106"/>
    </row>
    <row r="9761" spans="5:13" x14ac:dyDescent="0.2">
      <c r="E9761" s="106"/>
      <c r="F9761" s="106"/>
      <c r="G9761" s="106"/>
      <c r="H9761" s="106"/>
      <c r="I9761" s="106"/>
      <c r="J9761" s="106"/>
      <c r="K9761" s="106"/>
      <c r="L9761" s="106"/>
      <c r="M9761" s="106"/>
    </row>
    <row r="9762" spans="5:13" x14ac:dyDescent="0.2">
      <c r="E9762" s="106"/>
      <c r="F9762" s="106"/>
      <c r="G9762" s="106"/>
      <c r="H9762" s="106"/>
      <c r="I9762" s="106"/>
      <c r="J9762" s="106"/>
      <c r="K9762" s="106"/>
      <c r="L9762" s="106"/>
      <c r="M9762" s="106"/>
    </row>
    <row r="9763" spans="5:13" x14ac:dyDescent="0.2">
      <c r="E9763" s="106"/>
      <c r="F9763" s="106"/>
      <c r="G9763" s="106"/>
      <c r="H9763" s="106"/>
      <c r="I9763" s="106"/>
      <c r="J9763" s="106"/>
      <c r="K9763" s="106"/>
      <c r="L9763" s="106"/>
      <c r="M9763" s="106"/>
    </row>
    <row r="9764" spans="5:13" x14ac:dyDescent="0.2">
      <c r="E9764" s="106"/>
      <c r="F9764" s="106"/>
      <c r="G9764" s="106"/>
      <c r="H9764" s="106"/>
      <c r="I9764" s="106"/>
      <c r="J9764" s="106"/>
      <c r="K9764" s="106"/>
      <c r="L9764" s="106"/>
      <c r="M9764" s="106"/>
    </row>
    <row r="9765" spans="5:13" x14ac:dyDescent="0.2">
      <c r="E9765" s="106"/>
      <c r="F9765" s="106"/>
      <c r="G9765" s="106"/>
      <c r="H9765" s="106"/>
      <c r="I9765" s="106"/>
      <c r="J9765" s="106"/>
      <c r="K9765" s="106"/>
      <c r="L9765" s="106"/>
      <c r="M9765" s="106"/>
    </row>
    <row r="9766" spans="5:13" x14ac:dyDescent="0.2">
      <c r="E9766" s="106"/>
      <c r="F9766" s="106"/>
      <c r="G9766" s="106"/>
      <c r="H9766" s="106"/>
      <c r="I9766" s="106"/>
      <c r="J9766" s="106"/>
      <c r="K9766" s="106"/>
      <c r="L9766" s="106"/>
      <c r="M9766" s="106"/>
    </row>
    <row r="9767" spans="5:13" x14ac:dyDescent="0.2">
      <c r="E9767" s="106"/>
      <c r="F9767" s="106"/>
      <c r="G9767" s="106"/>
      <c r="H9767" s="106"/>
      <c r="I9767" s="106"/>
      <c r="J9767" s="106"/>
      <c r="K9767" s="106"/>
      <c r="L9767" s="106"/>
      <c r="M9767" s="106"/>
    </row>
    <row r="9768" spans="5:13" x14ac:dyDescent="0.2">
      <c r="E9768" s="106"/>
      <c r="F9768" s="106"/>
      <c r="G9768" s="106"/>
      <c r="H9768" s="106"/>
      <c r="I9768" s="106"/>
      <c r="J9768" s="106"/>
      <c r="K9768" s="106"/>
      <c r="L9768" s="106"/>
      <c r="M9768" s="106"/>
    </row>
    <row r="9769" spans="5:13" x14ac:dyDescent="0.2">
      <c r="E9769" s="106"/>
      <c r="F9769" s="106"/>
      <c r="G9769" s="106"/>
      <c r="H9769" s="106"/>
      <c r="I9769" s="106"/>
      <c r="J9769" s="106"/>
      <c r="K9769" s="106"/>
      <c r="L9769" s="106"/>
      <c r="M9769" s="106"/>
    </row>
    <row r="9770" spans="5:13" x14ac:dyDescent="0.2">
      <c r="E9770" s="106"/>
      <c r="F9770" s="106"/>
      <c r="G9770" s="106"/>
      <c r="H9770" s="106"/>
      <c r="I9770" s="106"/>
      <c r="J9770" s="106"/>
      <c r="K9770" s="106"/>
      <c r="L9770" s="106"/>
      <c r="M9770" s="106"/>
    </row>
    <row r="9771" spans="5:13" x14ac:dyDescent="0.2">
      <c r="E9771" s="106"/>
      <c r="F9771" s="106"/>
      <c r="G9771" s="106"/>
      <c r="H9771" s="106"/>
      <c r="I9771" s="106"/>
      <c r="J9771" s="106"/>
      <c r="K9771" s="106"/>
      <c r="L9771" s="106"/>
      <c r="M9771" s="106"/>
    </row>
    <row r="9772" spans="5:13" x14ac:dyDescent="0.2">
      <c r="E9772" s="106"/>
      <c r="F9772" s="106"/>
      <c r="G9772" s="106"/>
      <c r="H9772" s="106"/>
      <c r="I9772" s="106"/>
      <c r="J9772" s="106"/>
      <c r="K9772" s="106"/>
      <c r="L9772" s="106"/>
      <c r="M9772" s="106"/>
    </row>
    <row r="9773" spans="5:13" x14ac:dyDescent="0.2">
      <c r="E9773" s="106"/>
      <c r="F9773" s="106"/>
      <c r="G9773" s="106"/>
      <c r="H9773" s="106"/>
      <c r="I9773" s="106"/>
      <c r="J9773" s="106"/>
      <c r="K9773" s="106"/>
      <c r="L9773" s="106"/>
      <c r="M9773" s="106"/>
    </row>
    <row r="9774" spans="5:13" x14ac:dyDescent="0.2">
      <c r="E9774" s="106"/>
      <c r="F9774" s="106"/>
      <c r="G9774" s="106"/>
      <c r="H9774" s="106"/>
      <c r="I9774" s="106"/>
      <c r="J9774" s="106"/>
      <c r="K9774" s="106"/>
      <c r="L9774" s="106"/>
      <c r="M9774" s="106"/>
    </row>
    <row r="9775" spans="5:13" x14ac:dyDescent="0.2">
      <c r="E9775" s="106"/>
      <c r="F9775" s="106"/>
      <c r="G9775" s="106"/>
      <c r="H9775" s="106"/>
      <c r="I9775" s="106"/>
      <c r="J9775" s="106"/>
      <c r="K9775" s="106"/>
      <c r="L9775" s="106"/>
      <c r="M9775" s="106"/>
    </row>
    <row r="9776" spans="5:13" x14ac:dyDescent="0.2">
      <c r="E9776" s="106"/>
      <c r="F9776" s="106"/>
      <c r="G9776" s="106"/>
      <c r="H9776" s="106"/>
      <c r="I9776" s="106"/>
      <c r="J9776" s="106"/>
      <c r="K9776" s="106"/>
      <c r="L9776" s="106"/>
      <c r="M9776" s="106"/>
    </row>
    <row r="9777" spans="5:13" x14ac:dyDescent="0.2">
      <c r="E9777" s="106"/>
      <c r="F9777" s="106"/>
      <c r="G9777" s="106"/>
      <c r="H9777" s="106"/>
      <c r="I9777" s="106"/>
      <c r="J9777" s="106"/>
      <c r="K9777" s="106"/>
      <c r="L9777" s="106"/>
      <c r="M9777" s="106"/>
    </row>
    <row r="9778" spans="5:13" x14ac:dyDescent="0.2">
      <c r="E9778" s="106"/>
      <c r="F9778" s="106"/>
      <c r="G9778" s="106"/>
      <c r="H9778" s="106"/>
      <c r="I9778" s="106"/>
      <c r="J9778" s="106"/>
      <c r="K9778" s="106"/>
      <c r="L9778" s="106"/>
      <c r="M9778" s="106"/>
    </row>
    <row r="9779" spans="5:13" x14ac:dyDescent="0.2">
      <c r="E9779" s="106"/>
      <c r="F9779" s="106"/>
      <c r="G9779" s="106"/>
      <c r="H9779" s="106"/>
      <c r="I9779" s="106"/>
      <c r="J9779" s="106"/>
      <c r="K9779" s="106"/>
      <c r="L9779" s="106"/>
      <c r="M9779" s="106"/>
    </row>
    <row r="9780" spans="5:13" x14ac:dyDescent="0.2">
      <c r="E9780" s="106"/>
      <c r="F9780" s="106"/>
      <c r="G9780" s="106"/>
      <c r="H9780" s="106"/>
      <c r="I9780" s="106"/>
      <c r="J9780" s="106"/>
      <c r="K9780" s="106"/>
      <c r="L9780" s="106"/>
      <c r="M9780" s="106"/>
    </row>
    <row r="9781" spans="5:13" x14ac:dyDescent="0.2">
      <c r="E9781" s="106"/>
      <c r="F9781" s="106"/>
      <c r="G9781" s="106"/>
      <c r="H9781" s="106"/>
      <c r="I9781" s="106"/>
      <c r="J9781" s="106"/>
      <c r="K9781" s="106"/>
      <c r="L9781" s="106"/>
      <c r="M9781" s="106"/>
    </row>
    <row r="9782" spans="5:13" x14ac:dyDescent="0.2">
      <c r="E9782" s="106"/>
      <c r="F9782" s="106"/>
      <c r="G9782" s="106"/>
      <c r="H9782" s="106"/>
      <c r="I9782" s="106"/>
      <c r="J9782" s="106"/>
      <c r="K9782" s="106"/>
      <c r="L9782" s="106"/>
      <c r="M9782" s="106"/>
    </row>
    <row r="9783" spans="5:13" x14ac:dyDescent="0.2">
      <c r="E9783" s="106"/>
      <c r="F9783" s="106"/>
      <c r="G9783" s="106"/>
      <c r="H9783" s="106"/>
      <c r="I9783" s="106"/>
      <c r="J9783" s="106"/>
      <c r="K9783" s="106"/>
      <c r="L9783" s="106"/>
      <c r="M9783" s="106"/>
    </row>
    <row r="9784" spans="5:13" x14ac:dyDescent="0.2">
      <c r="E9784" s="106"/>
      <c r="F9784" s="106"/>
      <c r="G9784" s="106"/>
      <c r="H9784" s="106"/>
      <c r="I9784" s="106"/>
      <c r="J9784" s="106"/>
      <c r="K9784" s="106"/>
      <c r="L9784" s="106"/>
      <c r="M9784" s="106"/>
    </row>
    <row r="9785" spans="5:13" x14ac:dyDescent="0.2">
      <c r="E9785" s="106"/>
      <c r="F9785" s="106"/>
      <c r="G9785" s="106"/>
      <c r="H9785" s="106"/>
      <c r="I9785" s="106"/>
      <c r="J9785" s="106"/>
      <c r="K9785" s="106"/>
      <c r="L9785" s="106"/>
      <c r="M9785" s="106"/>
    </row>
    <row r="9786" spans="5:13" x14ac:dyDescent="0.2">
      <c r="E9786" s="106"/>
      <c r="F9786" s="106"/>
      <c r="G9786" s="106"/>
      <c r="H9786" s="106"/>
      <c r="I9786" s="106"/>
      <c r="J9786" s="106"/>
      <c r="K9786" s="106"/>
      <c r="L9786" s="106"/>
      <c r="M9786" s="106"/>
    </row>
    <row r="9787" spans="5:13" x14ac:dyDescent="0.2">
      <c r="E9787" s="106"/>
      <c r="F9787" s="106"/>
      <c r="G9787" s="106"/>
      <c r="H9787" s="106"/>
      <c r="I9787" s="106"/>
      <c r="J9787" s="106"/>
      <c r="K9787" s="106"/>
      <c r="L9787" s="106"/>
      <c r="M9787" s="106"/>
    </row>
    <row r="9788" spans="5:13" x14ac:dyDescent="0.2">
      <c r="E9788" s="106"/>
      <c r="F9788" s="106"/>
      <c r="G9788" s="106"/>
      <c r="H9788" s="106"/>
      <c r="I9788" s="106"/>
      <c r="J9788" s="106"/>
      <c r="K9788" s="106"/>
      <c r="L9788" s="106"/>
      <c r="M9788" s="106"/>
    </row>
    <row r="9789" spans="5:13" x14ac:dyDescent="0.2">
      <c r="E9789" s="106"/>
      <c r="F9789" s="106"/>
      <c r="G9789" s="106"/>
      <c r="H9789" s="106"/>
      <c r="I9789" s="106"/>
      <c r="J9789" s="106"/>
      <c r="K9789" s="106"/>
      <c r="L9789" s="106"/>
      <c r="M9789" s="106"/>
    </row>
    <row r="9790" spans="5:13" x14ac:dyDescent="0.2">
      <c r="E9790" s="106"/>
      <c r="F9790" s="106"/>
      <c r="G9790" s="106"/>
      <c r="H9790" s="106"/>
      <c r="I9790" s="106"/>
      <c r="J9790" s="106"/>
      <c r="K9790" s="106"/>
      <c r="L9790" s="106"/>
      <c r="M9790" s="106"/>
    </row>
    <row r="9791" spans="5:13" x14ac:dyDescent="0.2">
      <c r="E9791" s="106"/>
      <c r="F9791" s="106"/>
      <c r="G9791" s="106"/>
      <c r="H9791" s="106"/>
      <c r="I9791" s="106"/>
      <c r="J9791" s="106"/>
      <c r="K9791" s="106"/>
      <c r="L9791" s="106"/>
      <c r="M9791" s="106"/>
    </row>
    <row r="9792" spans="5:13" x14ac:dyDescent="0.2">
      <c r="E9792" s="106"/>
      <c r="F9792" s="106"/>
      <c r="G9792" s="106"/>
      <c r="H9792" s="106"/>
      <c r="I9792" s="106"/>
      <c r="J9792" s="106"/>
      <c r="K9792" s="106"/>
      <c r="L9792" s="106"/>
      <c r="M9792" s="106"/>
    </row>
    <row r="9793" spans="5:13" x14ac:dyDescent="0.2">
      <c r="E9793" s="106"/>
      <c r="F9793" s="106"/>
      <c r="G9793" s="106"/>
      <c r="H9793" s="106"/>
      <c r="I9793" s="106"/>
      <c r="J9793" s="106"/>
      <c r="K9793" s="106"/>
      <c r="L9793" s="106"/>
      <c r="M9793" s="106"/>
    </row>
    <row r="9794" spans="5:13" x14ac:dyDescent="0.2">
      <c r="E9794" s="106"/>
      <c r="F9794" s="106"/>
      <c r="G9794" s="106"/>
      <c r="H9794" s="106"/>
      <c r="I9794" s="106"/>
      <c r="J9794" s="106"/>
      <c r="K9794" s="106"/>
      <c r="L9794" s="106"/>
      <c r="M9794" s="106"/>
    </row>
    <row r="9795" spans="5:13" x14ac:dyDescent="0.2">
      <c r="E9795" s="106"/>
      <c r="F9795" s="106"/>
      <c r="G9795" s="106"/>
      <c r="H9795" s="106"/>
      <c r="I9795" s="106"/>
      <c r="J9795" s="106"/>
      <c r="K9795" s="106"/>
      <c r="L9795" s="106"/>
      <c r="M9795" s="106"/>
    </row>
    <row r="9796" spans="5:13" x14ac:dyDescent="0.2">
      <c r="E9796" s="106"/>
      <c r="F9796" s="106"/>
      <c r="G9796" s="106"/>
      <c r="H9796" s="106"/>
      <c r="I9796" s="106"/>
      <c r="J9796" s="106"/>
      <c r="K9796" s="106"/>
      <c r="L9796" s="106"/>
      <c r="M9796" s="106"/>
    </row>
    <row r="9797" spans="5:13" x14ac:dyDescent="0.2">
      <c r="E9797" s="106"/>
      <c r="F9797" s="106"/>
      <c r="G9797" s="106"/>
      <c r="H9797" s="106"/>
      <c r="I9797" s="106"/>
      <c r="J9797" s="106"/>
      <c r="K9797" s="106"/>
      <c r="L9797" s="106"/>
      <c r="M9797" s="106"/>
    </row>
    <row r="9798" spans="5:13" x14ac:dyDescent="0.2">
      <c r="E9798" s="106"/>
      <c r="F9798" s="106"/>
      <c r="G9798" s="106"/>
      <c r="H9798" s="106"/>
      <c r="I9798" s="106"/>
      <c r="J9798" s="106"/>
      <c r="K9798" s="106"/>
      <c r="L9798" s="106"/>
      <c r="M9798" s="106"/>
    </row>
    <row r="9799" spans="5:13" x14ac:dyDescent="0.2">
      <c r="E9799" s="106"/>
      <c r="F9799" s="106"/>
      <c r="G9799" s="106"/>
      <c r="H9799" s="106"/>
      <c r="I9799" s="106"/>
      <c r="J9799" s="106"/>
      <c r="K9799" s="106"/>
      <c r="L9799" s="106"/>
      <c r="M9799" s="106"/>
    </row>
    <row r="9800" spans="5:13" x14ac:dyDescent="0.2">
      <c r="E9800" s="106"/>
      <c r="F9800" s="106"/>
      <c r="G9800" s="106"/>
      <c r="H9800" s="106"/>
      <c r="I9800" s="106"/>
      <c r="J9800" s="106"/>
      <c r="K9800" s="106"/>
      <c r="L9800" s="106"/>
      <c r="M9800" s="106"/>
    </row>
    <row r="9801" spans="5:13" x14ac:dyDescent="0.2">
      <c r="E9801" s="106"/>
      <c r="F9801" s="106"/>
      <c r="G9801" s="106"/>
      <c r="H9801" s="106"/>
      <c r="I9801" s="106"/>
      <c r="J9801" s="106"/>
      <c r="K9801" s="106"/>
      <c r="L9801" s="106"/>
      <c r="M9801" s="106"/>
    </row>
    <row r="9802" spans="5:13" x14ac:dyDescent="0.2">
      <c r="E9802" s="106"/>
      <c r="F9802" s="106"/>
      <c r="G9802" s="106"/>
      <c r="H9802" s="106"/>
      <c r="I9802" s="106"/>
      <c r="J9802" s="106"/>
      <c r="K9802" s="106"/>
      <c r="L9802" s="106"/>
      <c r="M9802" s="106"/>
    </row>
    <row r="9803" spans="5:13" x14ac:dyDescent="0.2">
      <c r="E9803" s="106"/>
      <c r="F9803" s="106"/>
      <c r="G9803" s="106"/>
      <c r="H9803" s="106"/>
      <c r="I9803" s="106"/>
      <c r="J9803" s="106"/>
      <c r="K9803" s="106"/>
      <c r="L9803" s="106"/>
      <c r="M9803" s="106"/>
    </row>
    <row r="9804" spans="5:13" x14ac:dyDescent="0.2">
      <c r="E9804" s="106"/>
      <c r="F9804" s="106"/>
      <c r="G9804" s="106"/>
      <c r="H9804" s="106"/>
      <c r="I9804" s="106"/>
      <c r="J9804" s="106"/>
      <c r="K9804" s="106"/>
      <c r="L9804" s="106"/>
      <c r="M9804" s="106"/>
    </row>
    <row r="9805" spans="5:13" x14ac:dyDescent="0.2">
      <c r="E9805" s="106"/>
      <c r="F9805" s="106"/>
      <c r="G9805" s="106"/>
      <c r="H9805" s="106"/>
      <c r="I9805" s="106"/>
      <c r="J9805" s="106"/>
      <c r="K9805" s="106"/>
      <c r="L9805" s="106"/>
      <c r="M9805" s="106"/>
    </row>
    <row r="9806" spans="5:13" x14ac:dyDescent="0.2">
      <c r="E9806" s="106"/>
      <c r="F9806" s="106"/>
      <c r="G9806" s="106"/>
      <c r="H9806" s="106"/>
      <c r="I9806" s="106"/>
      <c r="J9806" s="106"/>
      <c r="K9806" s="106"/>
      <c r="L9806" s="106"/>
      <c r="M9806" s="106"/>
    </row>
    <row r="9807" spans="5:13" x14ac:dyDescent="0.2">
      <c r="E9807" s="106"/>
      <c r="F9807" s="106"/>
      <c r="G9807" s="106"/>
      <c r="H9807" s="106"/>
      <c r="I9807" s="106"/>
      <c r="J9807" s="106"/>
      <c r="K9807" s="106"/>
      <c r="L9807" s="106"/>
      <c r="M9807" s="106"/>
    </row>
    <row r="9808" spans="5:13" x14ac:dyDescent="0.2">
      <c r="E9808" s="106"/>
      <c r="F9808" s="106"/>
      <c r="G9808" s="106"/>
      <c r="H9808" s="106"/>
      <c r="I9808" s="106"/>
      <c r="J9808" s="106"/>
      <c r="K9808" s="106"/>
      <c r="L9808" s="106"/>
      <c r="M9808" s="106"/>
    </row>
    <row r="9809" spans="5:13" x14ac:dyDescent="0.2">
      <c r="E9809" s="106"/>
      <c r="F9809" s="106"/>
      <c r="G9809" s="106"/>
      <c r="H9809" s="106"/>
      <c r="I9809" s="106"/>
      <c r="J9809" s="106"/>
      <c r="K9809" s="106"/>
      <c r="L9809" s="106"/>
      <c r="M9809" s="106"/>
    </row>
    <row r="9810" spans="5:13" x14ac:dyDescent="0.2">
      <c r="E9810" s="106"/>
      <c r="F9810" s="106"/>
      <c r="G9810" s="106"/>
      <c r="H9810" s="106"/>
      <c r="I9810" s="106"/>
      <c r="J9810" s="106"/>
      <c r="K9810" s="106"/>
      <c r="L9810" s="106"/>
      <c r="M9810" s="106"/>
    </row>
    <row r="9811" spans="5:13" x14ac:dyDescent="0.2">
      <c r="E9811" s="106"/>
      <c r="F9811" s="106"/>
      <c r="G9811" s="106"/>
      <c r="H9811" s="106"/>
      <c r="I9811" s="106"/>
      <c r="J9811" s="106"/>
      <c r="K9811" s="106"/>
      <c r="L9811" s="106"/>
      <c r="M9811" s="106"/>
    </row>
    <row r="9812" spans="5:13" x14ac:dyDescent="0.2">
      <c r="E9812" s="106"/>
      <c r="F9812" s="106"/>
      <c r="G9812" s="106"/>
      <c r="H9812" s="106"/>
      <c r="I9812" s="106"/>
      <c r="J9812" s="106"/>
      <c r="K9812" s="106"/>
      <c r="L9812" s="106"/>
      <c r="M9812" s="106"/>
    </row>
    <row r="9813" spans="5:13" x14ac:dyDescent="0.2">
      <c r="E9813" s="106"/>
      <c r="F9813" s="106"/>
      <c r="G9813" s="106"/>
      <c r="H9813" s="106"/>
      <c r="I9813" s="106"/>
      <c r="J9813" s="106"/>
      <c r="K9813" s="106"/>
      <c r="L9813" s="106"/>
      <c r="M9813" s="106"/>
    </row>
    <row r="9814" spans="5:13" x14ac:dyDescent="0.2">
      <c r="E9814" s="106"/>
      <c r="F9814" s="106"/>
      <c r="G9814" s="106"/>
      <c r="H9814" s="106"/>
      <c r="I9814" s="106"/>
      <c r="J9814" s="106"/>
      <c r="K9814" s="106"/>
      <c r="L9814" s="106"/>
      <c r="M9814" s="106"/>
    </row>
    <row r="9815" spans="5:13" x14ac:dyDescent="0.2">
      <c r="E9815" s="106"/>
      <c r="F9815" s="106"/>
      <c r="G9815" s="106"/>
      <c r="H9815" s="106"/>
      <c r="I9815" s="106"/>
      <c r="J9815" s="106"/>
      <c r="K9815" s="106"/>
      <c r="L9815" s="106"/>
      <c r="M9815" s="106"/>
    </row>
    <row r="9816" spans="5:13" x14ac:dyDescent="0.2">
      <c r="E9816" s="106"/>
      <c r="F9816" s="106"/>
      <c r="G9816" s="106"/>
      <c r="H9816" s="106"/>
      <c r="I9816" s="106"/>
      <c r="J9816" s="106"/>
      <c r="K9816" s="106"/>
      <c r="L9816" s="106"/>
      <c r="M9816" s="106"/>
    </row>
    <row r="9817" spans="5:13" x14ac:dyDescent="0.2">
      <c r="E9817" s="106"/>
      <c r="F9817" s="106"/>
      <c r="G9817" s="106"/>
      <c r="H9817" s="106"/>
      <c r="I9817" s="106"/>
      <c r="J9817" s="106"/>
      <c r="K9817" s="106"/>
      <c r="L9817" s="106"/>
      <c r="M9817" s="106"/>
    </row>
    <row r="9818" spans="5:13" x14ac:dyDescent="0.2">
      <c r="E9818" s="106"/>
      <c r="F9818" s="106"/>
      <c r="G9818" s="106"/>
      <c r="H9818" s="106"/>
      <c r="I9818" s="106"/>
      <c r="J9818" s="106"/>
      <c r="K9818" s="106"/>
      <c r="L9818" s="106"/>
      <c r="M9818" s="106"/>
    </row>
    <row r="9819" spans="5:13" x14ac:dyDescent="0.2">
      <c r="E9819" s="106"/>
      <c r="F9819" s="106"/>
      <c r="G9819" s="106"/>
      <c r="H9819" s="106"/>
      <c r="I9819" s="106"/>
      <c r="J9819" s="106"/>
      <c r="K9819" s="106"/>
      <c r="L9819" s="106"/>
      <c r="M9819" s="106"/>
    </row>
    <row r="9820" spans="5:13" x14ac:dyDescent="0.2">
      <c r="E9820" s="106"/>
      <c r="F9820" s="106"/>
      <c r="G9820" s="106"/>
      <c r="H9820" s="106"/>
      <c r="I9820" s="106"/>
      <c r="J9820" s="106"/>
      <c r="K9820" s="106"/>
      <c r="L9820" s="106"/>
      <c r="M9820" s="106"/>
    </row>
    <row r="9821" spans="5:13" x14ac:dyDescent="0.2">
      <c r="E9821" s="106"/>
      <c r="F9821" s="106"/>
      <c r="G9821" s="106"/>
      <c r="H9821" s="106"/>
      <c r="I9821" s="106"/>
      <c r="J9821" s="106"/>
      <c r="K9821" s="106"/>
      <c r="L9821" s="106"/>
      <c r="M9821" s="106"/>
    </row>
    <row r="9822" spans="5:13" x14ac:dyDescent="0.2">
      <c r="E9822" s="106"/>
      <c r="F9822" s="106"/>
      <c r="G9822" s="106"/>
      <c r="H9822" s="106"/>
      <c r="I9822" s="106"/>
      <c r="J9822" s="106"/>
      <c r="K9822" s="106"/>
      <c r="L9822" s="106"/>
      <c r="M9822" s="106"/>
    </row>
    <row r="9823" spans="5:13" x14ac:dyDescent="0.2">
      <c r="E9823" s="106"/>
      <c r="F9823" s="106"/>
      <c r="G9823" s="106"/>
      <c r="H9823" s="106"/>
      <c r="I9823" s="106"/>
      <c r="J9823" s="106"/>
      <c r="K9823" s="106"/>
      <c r="L9823" s="106"/>
      <c r="M9823" s="106"/>
    </row>
    <row r="9824" spans="5:13" x14ac:dyDescent="0.2">
      <c r="E9824" s="106"/>
      <c r="F9824" s="106"/>
      <c r="G9824" s="106"/>
      <c r="H9824" s="106"/>
      <c r="I9824" s="106"/>
      <c r="J9824" s="106"/>
      <c r="K9824" s="106"/>
      <c r="L9824" s="106"/>
      <c r="M9824" s="106"/>
    </row>
    <row r="9825" spans="5:13" x14ac:dyDescent="0.2">
      <c r="E9825" s="106"/>
      <c r="F9825" s="106"/>
      <c r="G9825" s="106"/>
      <c r="H9825" s="106"/>
      <c r="I9825" s="106"/>
      <c r="J9825" s="106"/>
      <c r="K9825" s="106"/>
      <c r="L9825" s="106"/>
      <c r="M9825" s="106"/>
    </row>
    <row r="9826" spans="5:13" x14ac:dyDescent="0.2">
      <c r="E9826" s="106"/>
      <c r="F9826" s="106"/>
      <c r="G9826" s="106"/>
      <c r="H9826" s="106"/>
      <c r="I9826" s="106"/>
      <c r="J9826" s="106"/>
      <c r="K9826" s="106"/>
      <c r="L9826" s="106"/>
      <c r="M9826" s="106"/>
    </row>
    <row r="9827" spans="5:13" x14ac:dyDescent="0.2">
      <c r="E9827" s="106"/>
      <c r="F9827" s="106"/>
      <c r="G9827" s="106"/>
      <c r="H9827" s="106"/>
      <c r="I9827" s="106"/>
      <c r="J9827" s="106"/>
      <c r="K9827" s="106"/>
      <c r="L9827" s="106"/>
      <c r="M9827" s="106"/>
    </row>
    <row r="9828" spans="5:13" x14ac:dyDescent="0.2">
      <c r="E9828" s="106"/>
      <c r="F9828" s="106"/>
      <c r="G9828" s="106"/>
      <c r="H9828" s="106"/>
      <c r="I9828" s="106"/>
      <c r="J9828" s="106"/>
      <c r="K9828" s="106"/>
      <c r="L9828" s="106"/>
      <c r="M9828" s="106"/>
    </row>
    <row r="9829" spans="5:13" x14ac:dyDescent="0.2">
      <c r="E9829" s="106"/>
      <c r="F9829" s="106"/>
      <c r="G9829" s="106"/>
      <c r="H9829" s="106"/>
      <c r="I9829" s="106"/>
      <c r="J9829" s="106"/>
      <c r="K9829" s="106"/>
      <c r="L9829" s="106"/>
      <c r="M9829" s="106"/>
    </row>
    <row r="9830" spans="5:13" x14ac:dyDescent="0.2">
      <c r="E9830" s="106"/>
      <c r="F9830" s="106"/>
      <c r="G9830" s="106"/>
      <c r="H9830" s="106"/>
      <c r="I9830" s="106"/>
      <c r="J9830" s="106"/>
      <c r="K9830" s="106"/>
      <c r="L9830" s="106"/>
      <c r="M9830" s="106"/>
    </row>
    <row r="9831" spans="5:13" x14ac:dyDescent="0.2">
      <c r="E9831" s="106"/>
      <c r="F9831" s="106"/>
      <c r="G9831" s="106"/>
      <c r="H9831" s="106"/>
      <c r="I9831" s="106"/>
      <c r="J9831" s="106"/>
      <c r="K9831" s="106"/>
      <c r="L9831" s="106"/>
      <c r="M9831" s="106"/>
    </row>
    <row r="9832" spans="5:13" x14ac:dyDescent="0.2">
      <c r="E9832" s="106"/>
      <c r="F9832" s="106"/>
      <c r="G9832" s="106"/>
      <c r="H9832" s="106"/>
      <c r="I9832" s="106"/>
      <c r="J9832" s="106"/>
      <c r="K9832" s="106"/>
      <c r="L9832" s="106"/>
      <c r="M9832" s="106"/>
    </row>
    <row r="9833" spans="5:13" x14ac:dyDescent="0.2">
      <c r="E9833" s="106"/>
      <c r="F9833" s="106"/>
      <c r="G9833" s="106"/>
      <c r="H9833" s="106"/>
      <c r="I9833" s="106"/>
      <c r="J9833" s="106"/>
      <c r="K9833" s="106"/>
      <c r="L9833" s="106"/>
      <c r="M9833" s="106"/>
    </row>
    <row r="9834" spans="5:13" x14ac:dyDescent="0.2">
      <c r="E9834" s="106"/>
      <c r="F9834" s="106"/>
      <c r="G9834" s="106"/>
      <c r="H9834" s="106"/>
      <c r="I9834" s="106"/>
      <c r="J9834" s="106"/>
      <c r="K9834" s="106"/>
      <c r="L9834" s="106"/>
      <c r="M9834" s="106"/>
    </row>
    <row r="9835" spans="5:13" x14ac:dyDescent="0.2">
      <c r="E9835" s="106"/>
      <c r="F9835" s="106"/>
      <c r="G9835" s="106"/>
      <c r="H9835" s="106"/>
      <c r="I9835" s="106"/>
      <c r="J9835" s="106"/>
      <c r="K9835" s="106"/>
      <c r="L9835" s="106"/>
      <c r="M9835" s="106"/>
    </row>
    <row r="9836" spans="5:13" x14ac:dyDescent="0.2">
      <c r="E9836" s="106"/>
      <c r="F9836" s="106"/>
      <c r="G9836" s="106"/>
      <c r="H9836" s="106"/>
      <c r="I9836" s="106"/>
      <c r="J9836" s="106"/>
      <c r="K9836" s="106"/>
      <c r="L9836" s="106"/>
      <c r="M9836" s="106"/>
    </row>
    <row r="9837" spans="5:13" x14ac:dyDescent="0.2">
      <c r="E9837" s="106"/>
      <c r="F9837" s="106"/>
      <c r="G9837" s="106"/>
      <c r="H9837" s="106"/>
      <c r="I9837" s="106"/>
      <c r="J9837" s="106"/>
      <c r="K9837" s="106"/>
      <c r="L9837" s="106"/>
      <c r="M9837" s="106"/>
    </row>
    <row r="9838" spans="5:13" x14ac:dyDescent="0.2">
      <c r="E9838" s="106"/>
      <c r="F9838" s="106"/>
      <c r="G9838" s="106"/>
      <c r="H9838" s="106"/>
      <c r="I9838" s="106"/>
      <c r="J9838" s="106"/>
      <c r="K9838" s="106"/>
      <c r="L9838" s="106"/>
      <c r="M9838" s="106"/>
    </row>
    <row r="9839" spans="5:13" x14ac:dyDescent="0.2">
      <c r="E9839" s="106"/>
      <c r="F9839" s="106"/>
      <c r="G9839" s="106"/>
      <c r="H9839" s="106"/>
      <c r="I9839" s="106"/>
      <c r="J9839" s="106"/>
      <c r="K9839" s="106"/>
      <c r="L9839" s="106"/>
      <c r="M9839" s="106"/>
    </row>
    <row r="9840" spans="5:13" x14ac:dyDescent="0.2">
      <c r="E9840" s="106"/>
      <c r="F9840" s="106"/>
      <c r="G9840" s="106"/>
      <c r="H9840" s="106"/>
      <c r="I9840" s="106"/>
      <c r="J9840" s="106"/>
      <c r="K9840" s="106"/>
      <c r="L9840" s="106"/>
      <c r="M9840" s="106"/>
    </row>
    <row r="9841" spans="5:13" x14ac:dyDescent="0.2">
      <c r="E9841" s="106"/>
      <c r="F9841" s="106"/>
      <c r="G9841" s="106"/>
      <c r="H9841" s="106"/>
      <c r="I9841" s="106"/>
      <c r="J9841" s="106"/>
      <c r="K9841" s="106"/>
      <c r="L9841" s="106"/>
      <c r="M9841" s="106"/>
    </row>
    <row r="9842" spans="5:13" x14ac:dyDescent="0.2">
      <c r="E9842" s="106"/>
      <c r="F9842" s="106"/>
      <c r="G9842" s="106"/>
      <c r="H9842" s="106"/>
      <c r="I9842" s="106"/>
      <c r="J9842" s="106"/>
      <c r="K9842" s="106"/>
      <c r="L9842" s="106"/>
      <c r="M9842" s="106"/>
    </row>
    <row r="9843" spans="5:13" x14ac:dyDescent="0.2">
      <c r="E9843" s="106"/>
      <c r="F9843" s="106"/>
      <c r="G9843" s="106"/>
      <c r="H9843" s="106"/>
      <c r="I9843" s="106"/>
      <c r="J9843" s="106"/>
      <c r="K9843" s="106"/>
      <c r="L9843" s="106"/>
      <c r="M9843" s="106"/>
    </row>
    <row r="9844" spans="5:13" x14ac:dyDescent="0.2">
      <c r="E9844" s="106"/>
      <c r="F9844" s="106"/>
      <c r="G9844" s="106"/>
      <c r="H9844" s="106"/>
      <c r="I9844" s="106"/>
      <c r="J9844" s="106"/>
      <c r="K9844" s="106"/>
      <c r="L9844" s="106"/>
      <c r="M9844" s="106"/>
    </row>
    <row r="9845" spans="5:13" x14ac:dyDescent="0.2">
      <c r="E9845" s="106"/>
      <c r="F9845" s="106"/>
      <c r="G9845" s="106"/>
      <c r="H9845" s="106"/>
      <c r="I9845" s="106"/>
      <c r="J9845" s="106"/>
      <c r="K9845" s="106"/>
      <c r="L9845" s="106"/>
      <c r="M9845" s="106"/>
    </row>
    <row r="9846" spans="5:13" x14ac:dyDescent="0.2">
      <c r="E9846" s="106"/>
      <c r="F9846" s="106"/>
      <c r="G9846" s="106"/>
      <c r="H9846" s="106"/>
      <c r="I9846" s="106"/>
      <c r="J9846" s="106"/>
      <c r="K9846" s="106"/>
      <c r="L9846" s="106"/>
      <c r="M9846" s="106"/>
    </row>
    <row r="9847" spans="5:13" x14ac:dyDescent="0.2">
      <c r="E9847" s="106"/>
      <c r="F9847" s="106"/>
      <c r="G9847" s="106"/>
      <c r="H9847" s="106"/>
      <c r="I9847" s="106"/>
      <c r="J9847" s="106"/>
      <c r="K9847" s="106"/>
      <c r="L9847" s="106"/>
      <c r="M9847" s="106"/>
    </row>
    <row r="9848" spans="5:13" x14ac:dyDescent="0.2">
      <c r="E9848" s="106"/>
      <c r="F9848" s="106"/>
      <c r="G9848" s="106"/>
      <c r="H9848" s="106"/>
      <c r="I9848" s="106"/>
      <c r="J9848" s="106"/>
      <c r="K9848" s="106"/>
      <c r="L9848" s="106"/>
      <c r="M9848" s="106"/>
    </row>
    <row r="9849" spans="5:13" x14ac:dyDescent="0.2">
      <c r="E9849" s="106"/>
      <c r="F9849" s="106"/>
      <c r="G9849" s="106"/>
      <c r="H9849" s="106"/>
      <c r="I9849" s="106"/>
      <c r="J9849" s="106"/>
      <c r="K9849" s="106"/>
      <c r="L9849" s="106"/>
      <c r="M9849" s="106"/>
    </row>
    <row r="9850" spans="5:13" x14ac:dyDescent="0.2">
      <c r="E9850" s="106"/>
      <c r="F9850" s="106"/>
      <c r="G9850" s="106"/>
      <c r="H9850" s="106"/>
      <c r="I9850" s="106"/>
      <c r="J9850" s="106"/>
      <c r="K9850" s="106"/>
      <c r="L9850" s="106"/>
      <c r="M9850" s="106"/>
    </row>
    <row r="9851" spans="5:13" x14ac:dyDescent="0.2">
      <c r="E9851" s="106"/>
      <c r="F9851" s="106"/>
      <c r="G9851" s="106"/>
      <c r="H9851" s="106"/>
      <c r="I9851" s="106"/>
      <c r="J9851" s="106"/>
      <c r="K9851" s="106"/>
      <c r="L9851" s="106"/>
      <c r="M9851" s="106"/>
    </row>
    <row r="9852" spans="5:13" x14ac:dyDescent="0.2">
      <c r="E9852" s="106"/>
      <c r="F9852" s="106"/>
      <c r="G9852" s="106"/>
      <c r="H9852" s="106"/>
      <c r="I9852" s="106"/>
      <c r="J9852" s="106"/>
      <c r="K9852" s="106"/>
      <c r="L9852" s="106"/>
      <c r="M9852" s="106"/>
    </row>
    <row r="9853" spans="5:13" x14ac:dyDescent="0.2">
      <c r="E9853" s="106"/>
      <c r="F9853" s="106"/>
      <c r="G9853" s="106"/>
      <c r="H9853" s="106"/>
      <c r="I9853" s="106"/>
      <c r="J9853" s="106"/>
      <c r="K9853" s="106"/>
      <c r="L9853" s="106"/>
      <c r="M9853" s="106"/>
    </row>
    <row r="9854" spans="5:13" x14ac:dyDescent="0.2">
      <c r="E9854" s="106"/>
      <c r="F9854" s="106"/>
      <c r="G9854" s="106"/>
      <c r="H9854" s="106"/>
      <c r="I9854" s="106"/>
      <c r="J9854" s="106"/>
      <c r="K9854" s="106"/>
      <c r="L9854" s="106"/>
      <c r="M9854" s="106"/>
    </row>
    <row r="9855" spans="5:13" x14ac:dyDescent="0.2">
      <c r="E9855" s="106"/>
      <c r="F9855" s="106"/>
      <c r="G9855" s="106"/>
      <c r="H9855" s="106"/>
      <c r="I9855" s="106"/>
      <c r="J9855" s="106"/>
      <c r="K9855" s="106"/>
      <c r="L9855" s="106"/>
      <c r="M9855" s="106"/>
    </row>
    <row r="9856" spans="5:13" x14ac:dyDescent="0.2">
      <c r="E9856" s="106"/>
      <c r="F9856" s="106"/>
      <c r="G9856" s="106"/>
      <c r="H9856" s="106"/>
      <c r="I9856" s="106"/>
      <c r="J9856" s="106"/>
      <c r="K9856" s="106"/>
      <c r="L9856" s="106"/>
      <c r="M9856" s="106"/>
    </row>
    <row r="9857" spans="5:13" x14ac:dyDescent="0.2">
      <c r="E9857" s="106"/>
      <c r="F9857" s="106"/>
      <c r="G9857" s="106"/>
      <c r="H9857" s="106"/>
      <c r="I9857" s="106"/>
      <c r="J9857" s="106"/>
      <c r="K9857" s="106"/>
      <c r="L9857" s="106"/>
      <c r="M9857" s="106"/>
    </row>
    <row r="9858" spans="5:13" x14ac:dyDescent="0.2">
      <c r="E9858" s="106"/>
      <c r="F9858" s="106"/>
      <c r="G9858" s="106"/>
      <c r="H9858" s="106"/>
      <c r="I9858" s="106"/>
      <c r="J9858" s="106"/>
      <c r="K9858" s="106"/>
      <c r="L9858" s="106"/>
      <c r="M9858" s="106"/>
    </row>
    <row r="9859" spans="5:13" x14ac:dyDescent="0.2">
      <c r="E9859" s="106"/>
      <c r="F9859" s="106"/>
      <c r="G9859" s="106"/>
      <c r="H9859" s="106"/>
      <c r="I9859" s="106"/>
      <c r="J9859" s="106"/>
      <c r="K9859" s="106"/>
      <c r="L9859" s="106"/>
      <c r="M9859" s="106"/>
    </row>
    <row r="9860" spans="5:13" x14ac:dyDescent="0.2">
      <c r="E9860" s="106"/>
      <c r="F9860" s="106"/>
      <c r="G9860" s="106"/>
      <c r="H9860" s="106"/>
      <c r="I9860" s="106"/>
      <c r="J9860" s="106"/>
      <c r="K9860" s="106"/>
      <c r="L9860" s="106"/>
      <c r="M9860" s="106"/>
    </row>
    <row r="9861" spans="5:13" x14ac:dyDescent="0.2">
      <c r="E9861" s="106"/>
      <c r="F9861" s="106"/>
      <c r="G9861" s="106"/>
      <c r="H9861" s="106"/>
      <c r="I9861" s="106"/>
      <c r="J9861" s="106"/>
      <c r="K9861" s="106"/>
      <c r="L9861" s="106"/>
      <c r="M9861" s="106"/>
    </row>
    <row r="9862" spans="5:13" x14ac:dyDescent="0.2">
      <c r="E9862" s="106"/>
      <c r="F9862" s="106"/>
      <c r="G9862" s="106"/>
      <c r="H9862" s="106"/>
      <c r="I9862" s="106"/>
      <c r="J9862" s="106"/>
      <c r="K9862" s="106"/>
      <c r="L9862" s="106"/>
      <c r="M9862" s="106"/>
    </row>
    <row r="9863" spans="5:13" x14ac:dyDescent="0.2">
      <c r="E9863" s="106"/>
      <c r="F9863" s="106"/>
      <c r="G9863" s="106"/>
      <c r="H9863" s="106"/>
      <c r="I9863" s="106"/>
      <c r="J9863" s="106"/>
      <c r="K9863" s="106"/>
      <c r="L9863" s="106"/>
      <c r="M9863" s="106"/>
    </row>
    <row r="9864" spans="5:13" x14ac:dyDescent="0.2">
      <c r="E9864" s="106"/>
      <c r="F9864" s="106"/>
      <c r="G9864" s="106"/>
      <c r="H9864" s="106"/>
      <c r="I9864" s="106"/>
      <c r="J9864" s="106"/>
      <c r="K9864" s="106"/>
      <c r="L9864" s="106"/>
      <c r="M9864" s="106"/>
    </row>
    <row r="9865" spans="5:13" x14ac:dyDescent="0.2">
      <c r="E9865" s="106"/>
      <c r="F9865" s="106"/>
      <c r="G9865" s="106"/>
      <c r="H9865" s="106"/>
      <c r="I9865" s="106"/>
      <c r="J9865" s="106"/>
      <c r="K9865" s="106"/>
      <c r="L9865" s="106"/>
      <c r="M9865" s="106"/>
    </row>
    <row r="9866" spans="5:13" x14ac:dyDescent="0.2">
      <c r="E9866" s="106"/>
      <c r="F9866" s="106"/>
      <c r="G9866" s="106"/>
      <c r="H9866" s="106"/>
      <c r="I9866" s="106"/>
      <c r="J9866" s="106"/>
      <c r="K9866" s="106"/>
      <c r="L9866" s="106"/>
      <c r="M9866" s="106"/>
    </row>
    <row r="9867" spans="5:13" x14ac:dyDescent="0.2">
      <c r="E9867" s="106"/>
      <c r="F9867" s="106"/>
      <c r="G9867" s="106"/>
      <c r="H9867" s="106"/>
      <c r="I9867" s="106"/>
      <c r="J9867" s="106"/>
      <c r="K9867" s="106"/>
      <c r="L9867" s="106"/>
      <c r="M9867" s="106"/>
    </row>
    <row r="9868" spans="5:13" x14ac:dyDescent="0.2">
      <c r="E9868" s="106"/>
      <c r="F9868" s="106"/>
      <c r="G9868" s="106"/>
      <c r="H9868" s="106"/>
      <c r="I9868" s="106"/>
      <c r="J9868" s="106"/>
      <c r="K9868" s="106"/>
      <c r="L9868" s="106"/>
      <c r="M9868" s="106"/>
    </row>
    <row r="9869" spans="5:13" x14ac:dyDescent="0.2">
      <c r="E9869" s="106"/>
      <c r="F9869" s="106"/>
      <c r="G9869" s="106"/>
      <c r="H9869" s="106"/>
      <c r="I9869" s="106"/>
      <c r="J9869" s="106"/>
      <c r="K9869" s="106"/>
      <c r="L9869" s="106"/>
      <c r="M9869" s="106"/>
    </row>
    <row r="9870" spans="5:13" x14ac:dyDescent="0.2">
      <c r="E9870" s="106"/>
      <c r="F9870" s="106"/>
      <c r="G9870" s="106"/>
      <c r="H9870" s="106"/>
      <c r="I9870" s="106"/>
      <c r="J9870" s="106"/>
      <c r="K9870" s="106"/>
      <c r="L9870" s="106"/>
      <c r="M9870" s="106"/>
    </row>
    <row r="9871" spans="5:13" x14ac:dyDescent="0.2">
      <c r="E9871" s="106"/>
      <c r="F9871" s="106"/>
      <c r="G9871" s="106"/>
      <c r="H9871" s="106"/>
      <c r="I9871" s="106"/>
      <c r="J9871" s="106"/>
      <c r="K9871" s="106"/>
      <c r="L9871" s="106"/>
      <c r="M9871" s="106"/>
    </row>
    <row r="9872" spans="5:13" x14ac:dyDescent="0.2">
      <c r="E9872" s="106"/>
      <c r="F9872" s="106"/>
      <c r="G9872" s="106"/>
      <c r="H9872" s="106"/>
      <c r="I9872" s="106"/>
      <c r="J9872" s="106"/>
      <c r="K9872" s="106"/>
      <c r="L9872" s="106"/>
      <c r="M9872" s="106"/>
    </row>
    <row r="9873" spans="5:13" x14ac:dyDescent="0.2">
      <c r="E9873" s="106"/>
      <c r="F9873" s="106"/>
      <c r="G9873" s="106"/>
      <c r="H9873" s="106"/>
      <c r="I9873" s="106"/>
      <c r="J9873" s="106"/>
      <c r="K9873" s="106"/>
      <c r="L9873" s="106"/>
      <c r="M9873" s="106"/>
    </row>
    <row r="9874" spans="5:13" x14ac:dyDescent="0.2">
      <c r="E9874" s="106"/>
      <c r="F9874" s="106"/>
      <c r="G9874" s="106"/>
      <c r="H9874" s="106"/>
      <c r="I9874" s="106"/>
      <c r="J9874" s="106"/>
      <c r="K9874" s="106"/>
      <c r="L9874" s="106"/>
      <c r="M9874" s="106"/>
    </row>
    <row r="9875" spans="5:13" x14ac:dyDescent="0.2">
      <c r="E9875" s="106"/>
      <c r="F9875" s="106"/>
      <c r="G9875" s="106"/>
      <c r="H9875" s="106"/>
      <c r="I9875" s="106"/>
      <c r="J9875" s="106"/>
      <c r="K9875" s="106"/>
      <c r="L9875" s="106"/>
      <c r="M9875" s="106"/>
    </row>
    <row r="9876" spans="5:13" x14ac:dyDescent="0.2">
      <c r="E9876" s="106"/>
      <c r="F9876" s="106"/>
      <c r="G9876" s="106"/>
      <c r="H9876" s="106"/>
      <c r="I9876" s="106"/>
      <c r="J9876" s="106"/>
      <c r="K9876" s="106"/>
      <c r="L9876" s="106"/>
      <c r="M9876" s="106"/>
    </row>
    <row r="9877" spans="5:13" x14ac:dyDescent="0.2">
      <c r="E9877" s="106"/>
      <c r="F9877" s="106"/>
      <c r="G9877" s="106"/>
      <c r="H9877" s="106"/>
      <c r="I9877" s="106"/>
      <c r="J9877" s="106"/>
      <c r="K9877" s="106"/>
      <c r="L9877" s="106"/>
      <c r="M9877" s="106"/>
    </row>
    <row r="9878" spans="5:13" x14ac:dyDescent="0.2">
      <c r="E9878" s="106"/>
      <c r="F9878" s="106"/>
      <c r="G9878" s="106"/>
      <c r="H9878" s="106"/>
      <c r="I9878" s="106"/>
      <c r="J9878" s="106"/>
      <c r="K9878" s="106"/>
      <c r="L9878" s="106"/>
      <c r="M9878" s="106"/>
    </row>
    <row r="9879" spans="5:13" x14ac:dyDescent="0.2">
      <c r="E9879" s="106"/>
      <c r="F9879" s="106"/>
      <c r="G9879" s="106"/>
      <c r="H9879" s="106"/>
      <c r="I9879" s="106"/>
      <c r="J9879" s="106"/>
      <c r="K9879" s="106"/>
      <c r="L9879" s="106"/>
      <c r="M9879" s="106"/>
    </row>
    <row r="9880" spans="5:13" x14ac:dyDescent="0.2">
      <c r="E9880" s="106"/>
      <c r="F9880" s="106"/>
      <c r="G9880" s="106"/>
      <c r="H9880" s="106"/>
      <c r="I9880" s="106"/>
      <c r="J9880" s="106"/>
      <c r="K9880" s="106"/>
      <c r="L9880" s="106"/>
      <c r="M9880" s="106"/>
    </row>
    <row r="9881" spans="5:13" x14ac:dyDescent="0.2">
      <c r="E9881" s="106"/>
      <c r="F9881" s="106"/>
      <c r="G9881" s="106"/>
      <c r="H9881" s="106"/>
      <c r="I9881" s="106"/>
      <c r="J9881" s="106"/>
      <c r="K9881" s="106"/>
      <c r="L9881" s="106"/>
      <c r="M9881" s="106"/>
    </row>
    <row r="9882" spans="5:13" x14ac:dyDescent="0.2">
      <c r="E9882" s="106"/>
      <c r="F9882" s="106"/>
      <c r="G9882" s="106"/>
      <c r="H9882" s="106"/>
      <c r="I9882" s="106"/>
      <c r="J9882" s="106"/>
      <c r="K9882" s="106"/>
      <c r="L9882" s="106"/>
      <c r="M9882" s="106"/>
    </row>
    <row r="9883" spans="5:13" x14ac:dyDescent="0.2">
      <c r="E9883" s="106"/>
      <c r="F9883" s="106"/>
      <c r="G9883" s="106"/>
      <c r="H9883" s="106"/>
      <c r="I9883" s="106"/>
      <c r="J9883" s="106"/>
      <c r="K9883" s="106"/>
      <c r="L9883" s="106"/>
      <c r="M9883" s="106"/>
    </row>
    <row r="9884" spans="5:13" x14ac:dyDescent="0.2">
      <c r="E9884" s="106"/>
      <c r="F9884" s="106"/>
      <c r="G9884" s="106"/>
      <c r="H9884" s="106"/>
      <c r="I9884" s="106"/>
      <c r="J9884" s="106"/>
      <c r="K9884" s="106"/>
      <c r="L9884" s="106"/>
      <c r="M9884" s="106"/>
    </row>
    <row r="9885" spans="5:13" x14ac:dyDescent="0.2">
      <c r="E9885" s="106"/>
      <c r="F9885" s="106"/>
      <c r="G9885" s="106"/>
      <c r="H9885" s="106"/>
      <c r="I9885" s="106"/>
      <c r="J9885" s="106"/>
      <c r="K9885" s="106"/>
      <c r="L9885" s="106"/>
      <c r="M9885" s="106"/>
    </row>
    <row r="9886" spans="5:13" x14ac:dyDescent="0.2">
      <c r="E9886" s="106"/>
      <c r="F9886" s="106"/>
      <c r="G9886" s="106"/>
      <c r="H9886" s="106"/>
      <c r="I9886" s="106"/>
      <c r="J9886" s="106"/>
      <c r="K9886" s="106"/>
      <c r="L9886" s="106"/>
      <c r="M9886" s="106"/>
    </row>
    <row r="9887" spans="5:13" x14ac:dyDescent="0.2">
      <c r="E9887" s="106"/>
      <c r="F9887" s="106"/>
      <c r="G9887" s="106"/>
      <c r="H9887" s="106"/>
      <c r="I9887" s="106"/>
      <c r="J9887" s="106"/>
      <c r="K9887" s="106"/>
      <c r="L9887" s="106"/>
      <c r="M9887" s="106"/>
    </row>
    <row r="9888" spans="5:13" x14ac:dyDescent="0.2">
      <c r="E9888" s="106"/>
      <c r="F9888" s="106"/>
      <c r="G9888" s="106"/>
      <c r="H9888" s="106"/>
      <c r="I9888" s="106"/>
      <c r="J9888" s="106"/>
      <c r="K9888" s="106"/>
      <c r="L9888" s="106"/>
      <c r="M9888" s="106"/>
    </row>
    <row r="9889" spans="5:13" x14ac:dyDescent="0.2">
      <c r="E9889" s="106"/>
      <c r="F9889" s="106"/>
      <c r="G9889" s="106"/>
      <c r="H9889" s="106"/>
      <c r="I9889" s="106"/>
      <c r="J9889" s="106"/>
      <c r="K9889" s="106"/>
      <c r="L9889" s="106"/>
      <c r="M9889" s="106"/>
    </row>
    <row r="9890" spans="5:13" x14ac:dyDescent="0.2">
      <c r="E9890" s="106"/>
      <c r="F9890" s="106"/>
      <c r="G9890" s="106"/>
      <c r="H9890" s="106"/>
      <c r="I9890" s="106"/>
      <c r="J9890" s="106"/>
      <c r="K9890" s="106"/>
      <c r="L9890" s="106"/>
      <c r="M9890" s="106"/>
    </row>
    <row r="9891" spans="5:13" x14ac:dyDescent="0.2">
      <c r="E9891" s="106"/>
      <c r="F9891" s="106"/>
      <c r="G9891" s="106"/>
      <c r="H9891" s="106"/>
      <c r="I9891" s="106"/>
      <c r="J9891" s="106"/>
      <c r="K9891" s="106"/>
      <c r="L9891" s="106"/>
      <c r="M9891" s="106"/>
    </row>
    <row r="9892" spans="5:13" x14ac:dyDescent="0.2">
      <c r="E9892" s="106"/>
      <c r="F9892" s="106"/>
      <c r="G9892" s="106"/>
      <c r="H9892" s="106"/>
      <c r="I9892" s="106"/>
      <c r="J9892" s="106"/>
      <c r="K9892" s="106"/>
      <c r="L9892" s="106"/>
      <c r="M9892" s="106"/>
    </row>
    <row r="9893" spans="5:13" x14ac:dyDescent="0.2">
      <c r="E9893" s="106"/>
      <c r="F9893" s="106"/>
      <c r="G9893" s="106"/>
      <c r="H9893" s="106"/>
      <c r="I9893" s="106"/>
      <c r="J9893" s="106"/>
      <c r="K9893" s="106"/>
      <c r="L9893" s="106"/>
      <c r="M9893" s="106"/>
    </row>
    <row r="9894" spans="5:13" x14ac:dyDescent="0.2">
      <c r="E9894" s="106"/>
      <c r="F9894" s="106"/>
      <c r="G9894" s="106"/>
      <c r="H9894" s="106"/>
      <c r="I9894" s="106"/>
      <c r="J9894" s="106"/>
      <c r="K9894" s="106"/>
      <c r="L9894" s="106"/>
      <c r="M9894" s="106"/>
    </row>
    <row r="9895" spans="5:13" x14ac:dyDescent="0.2">
      <c r="E9895" s="106"/>
      <c r="F9895" s="106"/>
      <c r="G9895" s="106"/>
      <c r="H9895" s="106"/>
      <c r="I9895" s="106"/>
      <c r="J9895" s="106"/>
      <c r="K9895" s="106"/>
      <c r="L9895" s="106"/>
      <c r="M9895" s="106"/>
    </row>
    <row r="9896" spans="5:13" x14ac:dyDescent="0.2">
      <c r="E9896" s="106"/>
      <c r="F9896" s="106"/>
      <c r="G9896" s="106"/>
      <c r="H9896" s="106"/>
      <c r="I9896" s="106"/>
      <c r="J9896" s="106"/>
      <c r="K9896" s="106"/>
      <c r="L9896" s="106"/>
      <c r="M9896" s="106"/>
    </row>
    <row r="9897" spans="5:13" x14ac:dyDescent="0.2">
      <c r="E9897" s="106"/>
      <c r="F9897" s="106"/>
      <c r="G9897" s="106"/>
      <c r="H9897" s="106"/>
      <c r="I9897" s="106"/>
      <c r="J9897" s="106"/>
      <c r="K9897" s="106"/>
      <c r="L9897" s="106"/>
      <c r="M9897" s="106"/>
    </row>
    <row r="9898" spans="5:13" x14ac:dyDescent="0.2">
      <c r="E9898" s="106"/>
      <c r="F9898" s="106"/>
      <c r="G9898" s="106"/>
      <c r="H9898" s="106"/>
      <c r="I9898" s="106"/>
      <c r="J9898" s="106"/>
      <c r="K9898" s="106"/>
      <c r="L9898" s="106"/>
      <c r="M9898" s="106"/>
    </row>
    <row r="9899" spans="5:13" x14ac:dyDescent="0.2">
      <c r="E9899" s="106"/>
      <c r="F9899" s="106"/>
      <c r="G9899" s="106"/>
      <c r="H9899" s="106"/>
      <c r="I9899" s="106"/>
      <c r="J9899" s="106"/>
      <c r="K9899" s="106"/>
      <c r="L9899" s="106"/>
      <c r="M9899" s="106"/>
    </row>
    <row r="9900" spans="5:13" x14ac:dyDescent="0.2">
      <c r="E9900" s="106"/>
      <c r="F9900" s="106"/>
      <c r="G9900" s="106"/>
      <c r="H9900" s="106"/>
      <c r="I9900" s="106"/>
      <c r="J9900" s="106"/>
      <c r="K9900" s="106"/>
      <c r="L9900" s="106"/>
      <c r="M9900" s="106"/>
    </row>
    <row r="9901" spans="5:13" x14ac:dyDescent="0.2">
      <c r="E9901" s="106"/>
      <c r="F9901" s="106"/>
      <c r="G9901" s="106"/>
      <c r="H9901" s="106"/>
      <c r="I9901" s="106"/>
      <c r="J9901" s="106"/>
      <c r="K9901" s="106"/>
      <c r="L9901" s="106"/>
      <c r="M9901" s="106"/>
    </row>
    <row r="9902" spans="5:13" x14ac:dyDescent="0.2">
      <c r="E9902" s="106"/>
      <c r="F9902" s="106"/>
      <c r="G9902" s="106"/>
      <c r="H9902" s="106"/>
      <c r="I9902" s="106"/>
      <c r="J9902" s="106"/>
      <c r="K9902" s="106"/>
      <c r="L9902" s="106"/>
      <c r="M9902" s="106"/>
    </row>
    <row r="9903" spans="5:13" x14ac:dyDescent="0.2">
      <c r="E9903" s="106"/>
      <c r="F9903" s="106"/>
      <c r="G9903" s="106"/>
      <c r="H9903" s="106"/>
      <c r="I9903" s="106"/>
      <c r="J9903" s="106"/>
      <c r="K9903" s="106"/>
      <c r="L9903" s="106"/>
      <c r="M9903" s="106"/>
    </row>
    <row r="9904" spans="5:13" x14ac:dyDescent="0.2">
      <c r="E9904" s="106"/>
      <c r="F9904" s="106"/>
      <c r="G9904" s="106"/>
      <c r="H9904" s="106"/>
      <c r="I9904" s="106"/>
      <c r="J9904" s="106"/>
      <c r="K9904" s="106"/>
      <c r="L9904" s="106"/>
      <c r="M9904" s="106"/>
    </row>
    <row r="9905" spans="5:13" x14ac:dyDescent="0.2">
      <c r="E9905" s="106"/>
      <c r="F9905" s="106"/>
      <c r="G9905" s="106"/>
      <c r="H9905" s="106"/>
      <c r="I9905" s="106"/>
      <c r="J9905" s="106"/>
      <c r="K9905" s="106"/>
      <c r="L9905" s="106"/>
      <c r="M9905" s="106"/>
    </row>
    <row r="9906" spans="5:13" x14ac:dyDescent="0.2">
      <c r="E9906" s="106"/>
      <c r="F9906" s="106"/>
      <c r="G9906" s="106"/>
      <c r="H9906" s="106"/>
      <c r="I9906" s="106"/>
      <c r="J9906" s="106"/>
      <c r="K9906" s="106"/>
      <c r="L9906" s="106"/>
      <c r="M9906" s="106"/>
    </row>
    <row r="9907" spans="5:13" x14ac:dyDescent="0.2">
      <c r="E9907" s="106"/>
      <c r="F9907" s="106"/>
      <c r="G9907" s="106"/>
      <c r="H9907" s="106"/>
      <c r="I9907" s="106"/>
      <c r="J9907" s="106"/>
      <c r="K9907" s="106"/>
      <c r="L9907" s="106"/>
      <c r="M9907" s="106"/>
    </row>
    <row r="9908" spans="5:13" x14ac:dyDescent="0.2">
      <c r="E9908" s="106"/>
      <c r="F9908" s="106"/>
      <c r="G9908" s="106"/>
      <c r="H9908" s="106"/>
      <c r="I9908" s="106"/>
      <c r="J9908" s="106"/>
      <c r="K9908" s="106"/>
      <c r="L9908" s="106"/>
      <c r="M9908" s="106"/>
    </row>
    <row r="9909" spans="5:13" x14ac:dyDescent="0.2">
      <c r="E9909" s="106"/>
      <c r="F9909" s="106"/>
      <c r="G9909" s="106"/>
      <c r="H9909" s="106"/>
      <c r="I9909" s="106"/>
      <c r="J9909" s="106"/>
      <c r="K9909" s="106"/>
      <c r="L9909" s="106"/>
      <c r="M9909" s="106"/>
    </row>
    <row r="9910" spans="5:13" x14ac:dyDescent="0.2">
      <c r="E9910" s="106"/>
      <c r="F9910" s="106"/>
      <c r="G9910" s="106"/>
      <c r="H9910" s="106"/>
      <c r="I9910" s="106"/>
      <c r="J9910" s="106"/>
      <c r="K9910" s="106"/>
      <c r="L9910" s="106"/>
      <c r="M9910" s="106"/>
    </row>
    <row r="9911" spans="5:13" x14ac:dyDescent="0.2">
      <c r="E9911" s="106"/>
      <c r="F9911" s="106"/>
      <c r="G9911" s="106"/>
      <c r="H9911" s="106"/>
      <c r="I9911" s="106"/>
      <c r="J9911" s="106"/>
      <c r="K9911" s="106"/>
      <c r="L9911" s="106"/>
      <c r="M9911" s="106"/>
    </row>
    <row r="9912" spans="5:13" x14ac:dyDescent="0.2">
      <c r="E9912" s="106"/>
      <c r="F9912" s="106"/>
      <c r="G9912" s="106"/>
      <c r="H9912" s="106"/>
      <c r="I9912" s="106"/>
      <c r="J9912" s="106"/>
      <c r="K9912" s="106"/>
      <c r="L9912" s="106"/>
      <c r="M9912" s="106"/>
    </row>
    <row r="9913" spans="5:13" x14ac:dyDescent="0.2">
      <c r="E9913" s="106"/>
      <c r="F9913" s="106"/>
      <c r="G9913" s="106"/>
      <c r="H9913" s="106"/>
      <c r="I9913" s="106"/>
      <c r="J9913" s="106"/>
      <c r="K9913" s="106"/>
      <c r="L9913" s="106"/>
      <c r="M9913" s="106"/>
    </row>
    <row r="9914" spans="5:13" x14ac:dyDescent="0.2">
      <c r="E9914" s="106"/>
      <c r="F9914" s="106"/>
      <c r="G9914" s="106"/>
      <c r="H9914" s="106"/>
      <c r="I9914" s="106"/>
      <c r="J9914" s="106"/>
      <c r="K9914" s="106"/>
      <c r="L9914" s="106"/>
      <c r="M9914" s="106"/>
    </row>
    <row r="9915" spans="5:13" x14ac:dyDescent="0.2">
      <c r="E9915" s="106"/>
      <c r="F9915" s="106"/>
      <c r="G9915" s="106"/>
      <c r="H9915" s="106"/>
      <c r="I9915" s="106"/>
      <c r="J9915" s="106"/>
      <c r="K9915" s="106"/>
      <c r="L9915" s="106"/>
      <c r="M9915" s="106"/>
    </row>
    <row r="9916" spans="5:13" x14ac:dyDescent="0.2">
      <c r="E9916" s="106"/>
      <c r="F9916" s="106"/>
      <c r="G9916" s="106"/>
      <c r="H9916" s="106"/>
      <c r="I9916" s="106"/>
      <c r="J9916" s="106"/>
      <c r="K9916" s="106"/>
      <c r="L9916" s="106"/>
      <c r="M9916" s="106"/>
    </row>
    <row r="9917" spans="5:13" x14ac:dyDescent="0.2">
      <c r="E9917" s="106"/>
      <c r="F9917" s="106"/>
      <c r="G9917" s="106"/>
      <c r="H9917" s="106"/>
      <c r="I9917" s="106"/>
      <c r="J9917" s="106"/>
      <c r="K9917" s="106"/>
      <c r="L9917" s="106"/>
      <c r="M9917" s="106"/>
    </row>
    <row r="9918" spans="5:13" x14ac:dyDescent="0.2">
      <c r="E9918" s="106"/>
      <c r="F9918" s="106"/>
      <c r="G9918" s="106"/>
      <c r="H9918" s="106"/>
      <c r="I9918" s="106"/>
      <c r="J9918" s="106"/>
      <c r="K9918" s="106"/>
      <c r="L9918" s="106"/>
      <c r="M9918" s="106"/>
    </row>
    <row r="9919" spans="5:13" x14ac:dyDescent="0.2">
      <c r="E9919" s="106"/>
      <c r="F9919" s="106"/>
      <c r="G9919" s="106"/>
      <c r="H9919" s="106"/>
      <c r="I9919" s="106"/>
      <c r="J9919" s="106"/>
      <c r="K9919" s="106"/>
      <c r="L9919" s="106"/>
      <c r="M9919" s="106"/>
    </row>
    <row r="9920" spans="5:13" x14ac:dyDescent="0.2">
      <c r="E9920" s="106"/>
      <c r="F9920" s="106"/>
      <c r="G9920" s="106"/>
      <c r="H9920" s="106"/>
      <c r="I9920" s="106"/>
      <c r="J9920" s="106"/>
      <c r="K9920" s="106"/>
      <c r="L9920" s="106"/>
      <c r="M9920" s="106"/>
    </row>
    <row r="9921" spans="5:13" x14ac:dyDescent="0.2">
      <c r="E9921" s="106"/>
      <c r="F9921" s="106"/>
      <c r="G9921" s="106"/>
      <c r="H9921" s="106"/>
      <c r="I9921" s="106"/>
      <c r="J9921" s="106"/>
      <c r="K9921" s="106"/>
      <c r="L9921" s="106"/>
      <c r="M9921" s="106"/>
    </row>
    <row r="9922" spans="5:13" x14ac:dyDescent="0.2">
      <c r="E9922" s="106"/>
      <c r="F9922" s="106"/>
      <c r="G9922" s="106"/>
      <c r="H9922" s="106"/>
      <c r="I9922" s="106"/>
      <c r="J9922" s="106"/>
      <c r="K9922" s="106"/>
      <c r="L9922" s="106"/>
      <c r="M9922" s="106"/>
    </row>
    <row r="9923" spans="5:13" x14ac:dyDescent="0.2">
      <c r="E9923" s="106"/>
      <c r="F9923" s="106"/>
      <c r="G9923" s="106"/>
      <c r="H9923" s="106"/>
      <c r="I9923" s="106"/>
      <c r="J9923" s="106"/>
      <c r="K9923" s="106"/>
      <c r="L9923" s="106"/>
      <c r="M9923" s="106"/>
    </row>
    <row r="9924" spans="5:13" x14ac:dyDescent="0.2">
      <c r="E9924" s="106"/>
      <c r="F9924" s="106"/>
      <c r="G9924" s="106"/>
      <c r="H9924" s="106"/>
      <c r="I9924" s="106"/>
      <c r="J9924" s="106"/>
      <c r="K9924" s="106"/>
      <c r="L9924" s="106"/>
      <c r="M9924" s="106"/>
    </row>
    <row r="9925" spans="5:13" x14ac:dyDescent="0.2">
      <c r="E9925" s="106"/>
      <c r="F9925" s="106"/>
      <c r="G9925" s="106"/>
      <c r="H9925" s="106"/>
      <c r="I9925" s="106"/>
      <c r="J9925" s="106"/>
      <c r="K9925" s="106"/>
      <c r="L9925" s="106"/>
      <c r="M9925" s="106"/>
    </row>
    <row r="9926" spans="5:13" x14ac:dyDescent="0.2">
      <c r="E9926" s="106"/>
      <c r="F9926" s="106"/>
      <c r="G9926" s="106"/>
      <c r="H9926" s="106"/>
      <c r="I9926" s="106"/>
      <c r="J9926" s="106"/>
      <c r="K9926" s="106"/>
      <c r="L9926" s="106"/>
      <c r="M9926" s="106"/>
    </row>
    <row r="9927" spans="5:13" x14ac:dyDescent="0.2">
      <c r="E9927" s="106"/>
      <c r="F9927" s="106"/>
      <c r="G9927" s="106"/>
      <c r="H9927" s="106"/>
      <c r="I9927" s="106"/>
      <c r="J9927" s="106"/>
      <c r="K9927" s="106"/>
      <c r="L9927" s="106"/>
      <c r="M9927" s="106"/>
    </row>
    <row r="9928" spans="5:13" x14ac:dyDescent="0.2">
      <c r="E9928" s="106"/>
      <c r="F9928" s="106"/>
      <c r="G9928" s="106"/>
      <c r="H9928" s="106"/>
      <c r="I9928" s="106"/>
      <c r="J9928" s="106"/>
      <c r="K9928" s="106"/>
      <c r="L9928" s="106"/>
      <c r="M9928" s="106"/>
    </row>
    <row r="9929" spans="5:13" x14ac:dyDescent="0.2">
      <c r="E9929" s="106"/>
      <c r="F9929" s="106"/>
      <c r="G9929" s="106"/>
      <c r="H9929" s="106"/>
      <c r="I9929" s="106"/>
      <c r="J9929" s="106"/>
      <c r="K9929" s="106"/>
      <c r="L9929" s="106"/>
      <c r="M9929" s="106"/>
    </row>
    <row r="9930" spans="5:13" x14ac:dyDescent="0.2">
      <c r="E9930" s="106"/>
      <c r="F9930" s="106"/>
      <c r="G9930" s="106"/>
      <c r="H9930" s="106"/>
      <c r="I9930" s="106"/>
      <c r="J9930" s="106"/>
      <c r="K9930" s="106"/>
      <c r="L9930" s="106"/>
      <c r="M9930" s="106"/>
    </row>
    <row r="9931" spans="5:13" x14ac:dyDescent="0.2">
      <c r="E9931" s="106"/>
      <c r="F9931" s="106"/>
      <c r="G9931" s="106"/>
      <c r="H9931" s="106"/>
      <c r="I9931" s="106"/>
      <c r="J9931" s="106"/>
      <c r="K9931" s="106"/>
      <c r="L9931" s="106"/>
      <c r="M9931" s="106"/>
    </row>
    <row r="9932" spans="5:13" x14ac:dyDescent="0.2">
      <c r="E9932" s="106"/>
      <c r="F9932" s="106"/>
      <c r="G9932" s="106"/>
      <c r="H9932" s="106"/>
      <c r="I9932" s="106"/>
      <c r="J9932" s="106"/>
      <c r="K9932" s="106"/>
      <c r="L9932" s="106"/>
      <c r="M9932" s="106"/>
    </row>
    <row r="9933" spans="5:13" x14ac:dyDescent="0.2">
      <c r="E9933" s="106"/>
      <c r="F9933" s="106"/>
      <c r="G9933" s="106"/>
      <c r="H9933" s="106"/>
      <c r="I9933" s="106"/>
      <c r="J9933" s="106"/>
      <c r="K9933" s="106"/>
      <c r="L9933" s="106"/>
      <c r="M9933" s="106"/>
    </row>
    <row r="9934" spans="5:13" x14ac:dyDescent="0.2">
      <c r="E9934" s="106"/>
      <c r="F9934" s="106"/>
      <c r="G9934" s="106"/>
      <c r="H9934" s="106"/>
      <c r="I9934" s="106"/>
      <c r="J9934" s="106"/>
      <c r="K9934" s="106"/>
      <c r="L9934" s="106"/>
      <c r="M9934" s="106"/>
    </row>
    <row r="9935" spans="5:13" x14ac:dyDescent="0.2">
      <c r="E9935" s="106"/>
      <c r="F9935" s="106"/>
      <c r="G9935" s="106"/>
      <c r="H9935" s="106"/>
      <c r="I9935" s="106"/>
      <c r="J9935" s="106"/>
      <c r="K9935" s="106"/>
      <c r="L9935" s="106"/>
      <c r="M9935" s="106"/>
    </row>
    <row r="9936" spans="5:13" x14ac:dyDescent="0.2">
      <c r="E9936" s="106"/>
      <c r="F9936" s="106"/>
      <c r="G9936" s="106"/>
      <c r="H9936" s="106"/>
      <c r="I9936" s="106"/>
      <c r="J9936" s="106"/>
      <c r="K9936" s="106"/>
      <c r="L9936" s="106"/>
      <c r="M9936" s="106"/>
    </row>
    <row r="9937" spans="5:13" x14ac:dyDescent="0.2">
      <c r="E9937" s="106"/>
      <c r="F9937" s="106"/>
      <c r="G9937" s="106"/>
      <c r="H9937" s="106"/>
      <c r="I9937" s="106"/>
      <c r="J9937" s="106"/>
      <c r="K9937" s="106"/>
      <c r="L9937" s="106"/>
      <c r="M9937" s="106"/>
    </row>
    <row r="9938" spans="5:13" x14ac:dyDescent="0.2">
      <c r="E9938" s="106"/>
      <c r="F9938" s="106"/>
      <c r="G9938" s="106"/>
      <c r="H9938" s="106"/>
      <c r="I9938" s="106"/>
      <c r="J9938" s="106"/>
      <c r="K9938" s="106"/>
      <c r="L9938" s="106"/>
      <c r="M9938" s="106"/>
    </row>
    <row r="9939" spans="5:13" x14ac:dyDescent="0.2">
      <c r="E9939" s="106"/>
      <c r="F9939" s="106"/>
      <c r="G9939" s="106"/>
      <c r="H9939" s="106"/>
      <c r="I9939" s="106"/>
      <c r="J9939" s="106"/>
      <c r="K9939" s="106"/>
      <c r="L9939" s="106"/>
      <c r="M9939" s="106"/>
    </row>
    <row r="9940" spans="5:13" x14ac:dyDescent="0.2">
      <c r="E9940" s="106"/>
      <c r="F9940" s="106"/>
      <c r="G9940" s="106"/>
      <c r="H9940" s="106"/>
      <c r="I9940" s="106"/>
      <c r="J9940" s="106"/>
      <c r="K9940" s="106"/>
      <c r="L9940" s="106"/>
      <c r="M9940" s="106"/>
    </row>
    <row r="9941" spans="5:13" x14ac:dyDescent="0.2">
      <c r="E9941" s="106"/>
      <c r="F9941" s="106"/>
      <c r="G9941" s="106"/>
      <c r="H9941" s="106"/>
      <c r="I9941" s="106"/>
      <c r="J9941" s="106"/>
      <c r="K9941" s="106"/>
      <c r="L9941" s="106"/>
      <c r="M9941" s="106"/>
    </row>
    <row r="9942" spans="5:13" x14ac:dyDescent="0.2">
      <c r="E9942" s="106"/>
      <c r="F9942" s="106"/>
      <c r="G9942" s="106"/>
      <c r="H9942" s="106"/>
      <c r="I9942" s="106"/>
      <c r="J9942" s="106"/>
      <c r="K9942" s="106"/>
      <c r="L9942" s="106"/>
      <c r="M9942" s="106"/>
    </row>
    <row r="9943" spans="5:13" x14ac:dyDescent="0.2">
      <c r="E9943" s="106"/>
      <c r="F9943" s="106"/>
      <c r="G9943" s="106"/>
      <c r="H9943" s="106"/>
      <c r="I9943" s="106"/>
      <c r="J9943" s="106"/>
      <c r="K9943" s="106"/>
      <c r="L9943" s="106"/>
      <c r="M9943" s="106"/>
    </row>
    <row r="9944" spans="5:13" x14ac:dyDescent="0.2">
      <c r="E9944" s="106"/>
      <c r="F9944" s="106"/>
      <c r="G9944" s="106"/>
      <c r="H9944" s="106"/>
      <c r="I9944" s="106"/>
      <c r="J9944" s="106"/>
      <c r="K9944" s="106"/>
      <c r="L9944" s="106"/>
      <c r="M9944" s="106"/>
    </row>
    <row r="9945" spans="5:13" x14ac:dyDescent="0.2">
      <c r="E9945" s="106"/>
      <c r="F9945" s="106"/>
      <c r="G9945" s="106"/>
      <c r="H9945" s="106"/>
      <c r="I9945" s="106"/>
      <c r="J9945" s="106"/>
      <c r="K9945" s="106"/>
      <c r="L9945" s="106"/>
      <c r="M9945" s="106"/>
    </row>
    <row r="9946" spans="5:13" x14ac:dyDescent="0.2">
      <c r="E9946" s="106"/>
      <c r="F9946" s="106"/>
      <c r="G9946" s="106"/>
      <c r="H9946" s="106"/>
      <c r="I9946" s="106"/>
      <c r="J9946" s="106"/>
      <c r="K9946" s="106"/>
      <c r="L9946" s="106"/>
      <c r="M9946" s="106"/>
    </row>
    <row r="9947" spans="5:13" x14ac:dyDescent="0.2">
      <c r="E9947" s="106"/>
      <c r="F9947" s="106"/>
      <c r="G9947" s="106"/>
      <c r="H9947" s="106"/>
      <c r="I9947" s="106"/>
      <c r="J9947" s="106"/>
      <c r="K9947" s="106"/>
      <c r="L9947" s="106"/>
      <c r="M9947" s="106"/>
    </row>
    <row r="9948" spans="5:13" x14ac:dyDescent="0.2">
      <c r="E9948" s="106"/>
      <c r="F9948" s="106"/>
      <c r="G9948" s="106"/>
      <c r="H9948" s="106"/>
      <c r="I9948" s="106"/>
      <c r="J9948" s="106"/>
      <c r="K9948" s="106"/>
      <c r="L9948" s="106"/>
      <c r="M9948" s="106"/>
    </row>
    <row r="9949" spans="5:13" x14ac:dyDescent="0.2">
      <c r="E9949" s="106"/>
      <c r="F9949" s="106"/>
      <c r="G9949" s="106"/>
      <c r="H9949" s="106"/>
      <c r="I9949" s="106"/>
      <c r="J9949" s="106"/>
      <c r="K9949" s="106"/>
      <c r="L9949" s="106"/>
      <c r="M9949" s="106"/>
    </row>
    <row r="9950" spans="5:13" x14ac:dyDescent="0.2">
      <c r="E9950" s="106"/>
      <c r="F9950" s="106"/>
      <c r="G9950" s="106"/>
      <c r="H9950" s="106"/>
      <c r="I9950" s="106"/>
      <c r="J9950" s="106"/>
      <c r="K9950" s="106"/>
      <c r="L9950" s="106"/>
      <c r="M9950" s="106"/>
    </row>
    <row r="9951" spans="5:13" x14ac:dyDescent="0.2">
      <c r="E9951" s="106"/>
      <c r="F9951" s="106"/>
      <c r="G9951" s="106"/>
      <c r="H9951" s="106"/>
      <c r="I9951" s="106"/>
      <c r="J9951" s="106"/>
      <c r="K9951" s="106"/>
      <c r="L9951" s="106"/>
      <c r="M9951" s="106"/>
    </row>
    <row r="9952" spans="5:13" x14ac:dyDescent="0.2">
      <c r="E9952" s="106"/>
      <c r="F9952" s="106"/>
      <c r="G9952" s="106"/>
      <c r="H9952" s="106"/>
      <c r="I9952" s="106"/>
      <c r="J9952" s="106"/>
      <c r="K9952" s="106"/>
      <c r="L9952" s="106"/>
      <c r="M9952" s="106"/>
    </row>
    <row r="9953" spans="5:13" x14ac:dyDescent="0.2">
      <c r="E9953" s="106"/>
      <c r="F9953" s="106"/>
      <c r="G9953" s="106"/>
      <c r="H9953" s="106"/>
      <c r="I9953" s="106"/>
      <c r="J9953" s="106"/>
      <c r="K9953" s="106"/>
      <c r="L9953" s="106"/>
      <c r="M9953" s="106"/>
    </row>
    <row r="9954" spans="5:13" x14ac:dyDescent="0.2">
      <c r="E9954" s="106"/>
      <c r="F9954" s="106"/>
      <c r="G9954" s="106"/>
      <c r="H9954" s="106"/>
      <c r="I9954" s="106"/>
      <c r="J9954" s="106"/>
      <c r="K9954" s="106"/>
      <c r="L9954" s="106"/>
      <c r="M9954" s="106"/>
    </row>
    <row r="9955" spans="5:13" x14ac:dyDescent="0.2">
      <c r="E9955" s="106"/>
      <c r="F9955" s="106"/>
      <c r="G9955" s="106"/>
      <c r="H9955" s="106"/>
      <c r="I9955" s="106"/>
      <c r="J9955" s="106"/>
      <c r="K9955" s="106"/>
      <c r="L9955" s="106"/>
      <c r="M9955" s="106"/>
    </row>
    <row r="9956" spans="5:13" x14ac:dyDescent="0.2">
      <c r="E9956" s="106"/>
      <c r="F9956" s="106"/>
      <c r="G9956" s="106"/>
      <c r="H9956" s="106"/>
      <c r="I9956" s="106"/>
      <c r="J9956" s="106"/>
      <c r="K9956" s="106"/>
      <c r="L9956" s="106"/>
      <c r="M9956" s="106"/>
    </row>
    <row r="9957" spans="5:13" x14ac:dyDescent="0.2">
      <c r="E9957" s="106"/>
      <c r="F9957" s="106"/>
      <c r="G9957" s="106"/>
      <c r="H9957" s="106"/>
      <c r="I9957" s="106"/>
      <c r="J9957" s="106"/>
      <c r="K9957" s="106"/>
      <c r="L9957" s="106"/>
      <c r="M9957" s="106"/>
    </row>
    <row r="9958" spans="5:13" x14ac:dyDescent="0.2">
      <c r="E9958" s="106"/>
      <c r="F9958" s="106"/>
      <c r="G9958" s="106"/>
      <c r="H9958" s="106"/>
      <c r="I9958" s="106"/>
      <c r="J9958" s="106"/>
      <c r="K9958" s="106"/>
      <c r="L9958" s="106"/>
      <c r="M9958" s="106"/>
    </row>
    <row r="9959" spans="5:13" x14ac:dyDescent="0.2">
      <c r="E9959" s="106"/>
      <c r="F9959" s="106"/>
      <c r="G9959" s="106"/>
      <c r="H9959" s="106"/>
      <c r="I9959" s="106"/>
      <c r="J9959" s="106"/>
      <c r="K9959" s="106"/>
      <c r="L9959" s="106"/>
      <c r="M9959" s="106"/>
    </row>
    <row r="9960" spans="5:13" x14ac:dyDescent="0.2">
      <c r="E9960" s="106"/>
      <c r="F9960" s="106"/>
      <c r="G9960" s="106"/>
      <c r="H9960" s="106"/>
      <c r="I9960" s="106"/>
      <c r="J9960" s="106"/>
      <c r="K9960" s="106"/>
      <c r="L9960" s="106"/>
      <c r="M9960" s="106"/>
    </row>
    <row r="9961" spans="5:13" x14ac:dyDescent="0.2">
      <c r="E9961" s="106"/>
      <c r="F9961" s="106"/>
      <c r="G9961" s="106"/>
      <c r="H9961" s="106"/>
      <c r="I9961" s="106"/>
      <c r="J9961" s="106"/>
      <c r="K9961" s="106"/>
      <c r="L9961" s="106"/>
      <c r="M9961" s="106"/>
    </row>
    <row r="9962" spans="5:13" x14ac:dyDescent="0.2">
      <c r="E9962" s="106"/>
      <c r="F9962" s="106"/>
      <c r="G9962" s="106"/>
      <c r="H9962" s="106"/>
      <c r="I9962" s="106"/>
      <c r="J9962" s="106"/>
      <c r="K9962" s="106"/>
      <c r="L9962" s="106"/>
      <c r="M9962" s="106"/>
    </row>
    <row r="9963" spans="5:13" x14ac:dyDescent="0.2">
      <c r="E9963" s="106"/>
      <c r="F9963" s="106"/>
      <c r="G9963" s="106"/>
      <c r="H9963" s="106"/>
      <c r="I9963" s="106"/>
      <c r="J9963" s="106"/>
      <c r="K9963" s="106"/>
      <c r="L9963" s="106"/>
      <c r="M9963" s="106"/>
    </row>
    <row r="9964" spans="5:13" x14ac:dyDescent="0.2">
      <c r="E9964" s="106"/>
      <c r="F9964" s="106"/>
      <c r="G9964" s="106"/>
      <c r="H9964" s="106"/>
      <c r="I9964" s="106"/>
      <c r="J9964" s="106"/>
      <c r="K9964" s="106"/>
      <c r="L9964" s="106"/>
      <c r="M9964" s="106"/>
    </row>
    <row r="9965" spans="5:13" x14ac:dyDescent="0.2">
      <c r="E9965" s="106"/>
      <c r="F9965" s="106"/>
      <c r="G9965" s="106"/>
      <c r="H9965" s="106"/>
      <c r="I9965" s="106"/>
      <c r="J9965" s="106"/>
      <c r="K9965" s="106"/>
      <c r="L9965" s="106"/>
      <c r="M9965" s="106"/>
    </row>
    <row r="9966" spans="5:13" x14ac:dyDescent="0.2">
      <c r="E9966" s="106"/>
      <c r="F9966" s="106"/>
      <c r="G9966" s="106"/>
      <c r="H9966" s="106"/>
      <c r="I9966" s="106"/>
      <c r="J9966" s="106"/>
      <c r="K9966" s="106"/>
      <c r="L9966" s="106"/>
      <c r="M9966" s="106"/>
    </row>
    <row r="9967" spans="5:13" x14ac:dyDescent="0.2">
      <c r="E9967" s="106"/>
      <c r="F9967" s="106"/>
      <c r="G9967" s="106"/>
      <c r="H9967" s="106"/>
      <c r="I9967" s="106"/>
      <c r="J9967" s="106"/>
      <c r="K9967" s="106"/>
      <c r="L9967" s="106"/>
      <c r="M9967" s="106"/>
    </row>
    <row r="9968" spans="5:13" x14ac:dyDescent="0.2">
      <c r="E9968" s="106"/>
      <c r="F9968" s="106"/>
      <c r="G9968" s="106"/>
      <c r="H9968" s="106"/>
      <c r="I9968" s="106"/>
      <c r="J9968" s="106"/>
      <c r="K9968" s="106"/>
      <c r="L9968" s="106"/>
      <c r="M9968" s="106"/>
    </row>
    <row r="9969" spans="5:13" x14ac:dyDescent="0.2">
      <c r="E9969" s="106"/>
      <c r="F9969" s="106"/>
      <c r="G9969" s="106"/>
      <c r="H9969" s="106"/>
      <c r="I9969" s="106"/>
      <c r="J9969" s="106"/>
      <c r="K9969" s="106"/>
      <c r="L9969" s="106"/>
      <c r="M9969" s="106"/>
    </row>
    <row r="9970" spans="5:13" x14ac:dyDescent="0.2">
      <c r="E9970" s="106"/>
      <c r="F9970" s="106"/>
      <c r="G9970" s="106"/>
      <c r="H9970" s="106"/>
      <c r="I9970" s="106"/>
      <c r="J9970" s="106"/>
      <c r="K9970" s="106"/>
      <c r="L9970" s="106"/>
      <c r="M9970" s="106"/>
    </row>
    <row r="9971" spans="5:13" x14ac:dyDescent="0.2">
      <c r="E9971" s="106"/>
      <c r="F9971" s="106"/>
      <c r="G9971" s="106"/>
      <c r="H9971" s="106"/>
      <c r="I9971" s="106"/>
      <c r="J9971" s="106"/>
      <c r="K9971" s="106"/>
      <c r="L9971" s="106"/>
      <c r="M9971" s="106"/>
    </row>
    <row r="9972" spans="5:13" x14ac:dyDescent="0.2">
      <c r="E9972" s="106"/>
      <c r="F9972" s="106"/>
      <c r="G9972" s="106"/>
      <c r="H9972" s="106"/>
      <c r="I9972" s="106"/>
      <c r="J9972" s="106"/>
      <c r="K9972" s="106"/>
      <c r="L9972" s="106"/>
      <c r="M9972" s="106"/>
    </row>
    <row r="9973" spans="5:13" x14ac:dyDescent="0.2">
      <c r="E9973" s="106"/>
      <c r="F9973" s="106"/>
      <c r="G9973" s="106"/>
      <c r="H9973" s="106"/>
      <c r="I9973" s="106"/>
      <c r="J9973" s="106"/>
      <c r="K9973" s="106"/>
      <c r="L9973" s="106"/>
      <c r="M9973" s="106"/>
    </row>
    <row r="9974" spans="5:13" x14ac:dyDescent="0.2">
      <c r="E9974" s="106"/>
      <c r="F9974" s="106"/>
      <c r="G9974" s="106"/>
      <c r="H9974" s="106"/>
      <c r="I9974" s="106"/>
      <c r="J9974" s="106"/>
      <c r="K9974" s="106"/>
      <c r="L9974" s="106"/>
      <c r="M9974" s="106"/>
    </row>
    <row r="9975" spans="5:13" x14ac:dyDescent="0.2">
      <c r="E9975" s="106"/>
      <c r="F9975" s="106"/>
      <c r="G9975" s="106"/>
      <c r="H9975" s="106"/>
      <c r="I9975" s="106"/>
      <c r="J9975" s="106"/>
      <c r="K9975" s="106"/>
      <c r="L9975" s="106"/>
      <c r="M9975" s="106"/>
    </row>
    <row r="9976" spans="5:13" x14ac:dyDescent="0.2">
      <c r="E9976" s="106"/>
      <c r="F9976" s="106"/>
      <c r="G9976" s="106"/>
      <c r="H9976" s="106"/>
      <c r="I9976" s="106"/>
      <c r="J9976" s="106"/>
      <c r="K9976" s="106"/>
      <c r="L9976" s="106"/>
      <c r="M9976" s="106"/>
    </row>
    <row r="9977" spans="5:13" x14ac:dyDescent="0.2">
      <c r="E9977" s="106"/>
      <c r="F9977" s="106"/>
      <c r="G9977" s="106"/>
      <c r="H9977" s="106"/>
      <c r="I9977" s="106"/>
      <c r="J9977" s="106"/>
      <c r="K9977" s="106"/>
      <c r="L9977" s="106"/>
      <c r="M9977" s="106"/>
    </row>
    <row r="9978" spans="5:13" x14ac:dyDescent="0.2">
      <c r="E9978" s="106"/>
      <c r="F9978" s="106"/>
      <c r="G9978" s="106"/>
      <c r="H9978" s="106"/>
      <c r="I9978" s="106"/>
      <c r="J9978" s="106"/>
      <c r="K9978" s="106"/>
      <c r="L9978" s="106"/>
      <c r="M9978" s="106"/>
    </row>
    <row r="9979" spans="5:13" x14ac:dyDescent="0.2">
      <c r="E9979" s="106"/>
      <c r="F9979" s="106"/>
      <c r="G9979" s="106"/>
      <c r="H9979" s="106"/>
      <c r="I9979" s="106"/>
      <c r="J9979" s="106"/>
      <c r="K9979" s="106"/>
      <c r="L9979" s="106"/>
      <c r="M9979" s="106"/>
    </row>
    <row r="9980" spans="5:13" x14ac:dyDescent="0.2">
      <c r="E9980" s="106"/>
      <c r="F9980" s="106"/>
      <c r="G9980" s="106"/>
      <c r="H9980" s="106"/>
      <c r="I9980" s="106"/>
      <c r="J9980" s="106"/>
      <c r="K9980" s="106"/>
      <c r="L9980" s="106"/>
      <c r="M9980" s="106"/>
    </row>
    <row r="9981" spans="5:13" x14ac:dyDescent="0.2">
      <c r="E9981" s="106"/>
      <c r="F9981" s="106"/>
      <c r="G9981" s="106"/>
      <c r="H9981" s="106"/>
      <c r="I9981" s="106"/>
      <c r="J9981" s="106"/>
      <c r="K9981" s="106"/>
      <c r="L9981" s="106"/>
      <c r="M9981" s="106"/>
    </row>
    <row r="9982" spans="5:13" x14ac:dyDescent="0.2">
      <c r="E9982" s="106"/>
      <c r="F9982" s="106"/>
      <c r="G9982" s="106"/>
      <c r="H9982" s="106"/>
      <c r="I9982" s="106"/>
      <c r="J9982" s="106"/>
      <c r="K9982" s="106"/>
      <c r="L9982" s="106"/>
      <c r="M9982" s="106"/>
    </row>
    <row r="9983" spans="5:13" x14ac:dyDescent="0.2">
      <c r="E9983" s="106"/>
      <c r="F9983" s="106"/>
      <c r="G9983" s="106"/>
      <c r="H9983" s="106"/>
      <c r="I9983" s="106"/>
      <c r="J9983" s="106"/>
      <c r="K9983" s="106"/>
      <c r="L9983" s="106"/>
      <c r="M9983" s="106"/>
    </row>
    <row r="9984" spans="5:13" x14ac:dyDescent="0.2">
      <c r="E9984" s="106"/>
      <c r="F9984" s="106"/>
      <c r="G9984" s="106"/>
      <c r="H9984" s="106"/>
      <c r="I9984" s="106"/>
      <c r="J9984" s="106"/>
      <c r="K9984" s="106"/>
      <c r="L9984" s="106"/>
      <c r="M9984" s="106"/>
    </row>
    <row r="9985" spans="5:13" x14ac:dyDescent="0.2">
      <c r="E9985" s="106"/>
      <c r="F9985" s="106"/>
      <c r="G9985" s="106"/>
      <c r="H9985" s="106"/>
      <c r="I9985" s="106"/>
      <c r="J9985" s="106"/>
      <c r="K9985" s="106"/>
      <c r="L9985" s="106"/>
      <c r="M9985" s="106"/>
    </row>
    <row r="9986" spans="5:13" x14ac:dyDescent="0.2">
      <c r="E9986" s="106"/>
      <c r="F9986" s="106"/>
      <c r="G9986" s="106"/>
      <c r="H9986" s="106"/>
      <c r="I9986" s="106"/>
      <c r="J9986" s="106"/>
      <c r="K9986" s="106"/>
      <c r="L9986" s="106"/>
      <c r="M9986" s="106"/>
    </row>
    <row r="9987" spans="5:13" x14ac:dyDescent="0.2">
      <c r="E9987" s="106"/>
      <c r="F9987" s="106"/>
      <c r="G9987" s="106"/>
      <c r="H9987" s="106"/>
      <c r="I9987" s="106"/>
      <c r="J9987" s="106"/>
      <c r="K9987" s="106"/>
      <c r="L9987" s="106"/>
      <c r="M9987" s="106"/>
    </row>
    <row r="9988" spans="5:13" x14ac:dyDescent="0.2">
      <c r="E9988" s="106"/>
      <c r="F9988" s="106"/>
      <c r="G9988" s="106"/>
      <c r="H9988" s="106"/>
      <c r="I9988" s="106"/>
      <c r="J9988" s="106"/>
      <c r="K9988" s="106"/>
      <c r="L9988" s="106"/>
      <c r="M9988" s="106"/>
    </row>
    <row r="9989" spans="5:13" x14ac:dyDescent="0.2">
      <c r="E9989" s="106"/>
      <c r="F9989" s="106"/>
      <c r="G9989" s="106"/>
      <c r="H9989" s="106"/>
      <c r="I9989" s="106"/>
      <c r="J9989" s="106"/>
      <c r="K9989" s="106"/>
      <c r="L9989" s="106"/>
      <c r="M9989" s="106"/>
    </row>
    <row r="9990" spans="5:13" x14ac:dyDescent="0.2">
      <c r="E9990" s="106"/>
      <c r="F9990" s="106"/>
      <c r="G9990" s="106"/>
      <c r="H9990" s="106"/>
      <c r="I9990" s="106"/>
      <c r="J9990" s="106"/>
      <c r="K9990" s="106"/>
      <c r="L9990" s="106"/>
      <c r="M9990" s="106"/>
    </row>
    <row r="9991" spans="5:13" x14ac:dyDescent="0.2">
      <c r="E9991" s="106"/>
      <c r="F9991" s="106"/>
      <c r="G9991" s="106"/>
      <c r="H9991" s="106"/>
      <c r="I9991" s="106"/>
      <c r="J9991" s="106"/>
      <c r="K9991" s="106"/>
      <c r="L9991" s="106"/>
      <c r="M9991" s="106"/>
    </row>
    <row r="9992" spans="5:13" x14ac:dyDescent="0.2">
      <c r="E9992" s="106"/>
      <c r="F9992" s="106"/>
      <c r="G9992" s="106"/>
      <c r="H9992" s="106"/>
      <c r="I9992" s="106"/>
      <c r="J9992" s="106"/>
      <c r="K9992" s="106"/>
      <c r="L9992" s="106"/>
      <c r="M9992" s="106"/>
    </row>
    <row r="9993" spans="5:13" x14ac:dyDescent="0.2">
      <c r="E9993" s="106"/>
      <c r="F9993" s="106"/>
      <c r="G9993" s="106"/>
      <c r="H9993" s="106"/>
      <c r="I9993" s="106"/>
      <c r="J9993" s="106"/>
      <c r="K9993" s="106"/>
      <c r="L9993" s="106"/>
      <c r="M9993" s="106"/>
    </row>
    <row r="9994" spans="5:13" x14ac:dyDescent="0.2">
      <c r="E9994" s="106"/>
      <c r="F9994" s="106"/>
      <c r="G9994" s="106"/>
      <c r="H9994" s="106"/>
      <c r="I9994" s="106"/>
      <c r="J9994" s="106"/>
      <c r="K9994" s="106"/>
      <c r="L9994" s="106"/>
      <c r="M9994" s="106"/>
    </row>
    <row r="9995" spans="5:13" x14ac:dyDescent="0.2">
      <c r="E9995" s="106"/>
      <c r="F9995" s="106"/>
      <c r="G9995" s="106"/>
      <c r="H9995" s="106"/>
      <c r="I9995" s="106"/>
      <c r="J9995" s="106"/>
      <c r="K9995" s="106"/>
      <c r="L9995" s="106"/>
      <c r="M9995" s="106"/>
    </row>
    <row r="9996" spans="5:13" x14ac:dyDescent="0.2">
      <c r="E9996" s="106"/>
      <c r="F9996" s="106"/>
      <c r="G9996" s="106"/>
      <c r="H9996" s="106"/>
      <c r="I9996" s="106"/>
      <c r="J9996" s="106"/>
      <c r="K9996" s="106"/>
      <c r="L9996" s="106"/>
      <c r="M9996" s="106"/>
    </row>
    <row r="9997" spans="5:13" x14ac:dyDescent="0.2">
      <c r="E9997" s="106"/>
      <c r="F9997" s="106"/>
      <c r="G9997" s="106"/>
      <c r="H9997" s="106"/>
      <c r="I9997" s="106"/>
      <c r="J9997" s="106"/>
      <c r="K9997" s="106"/>
      <c r="L9997" s="106"/>
      <c r="M9997" s="106"/>
    </row>
    <row r="9998" spans="5:13" x14ac:dyDescent="0.2">
      <c r="E9998" s="106"/>
      <c r="F9998" s="106"/>
      <c r="G9998" s="106"/>
      <c r="H9998" s="106"/>
      <c r="I9998" s="106"/>
      <c r="J9998" s="106"/>
      <c r="K9998" s="106"/>
      <c r="L9998" s="106"/>
      <c r="M9998" s="106"/>
    </row>
    <row r="9999" spans="5:13" x14ac:dyDescent="0.2">
      <c r="E9999" s="106"/>
      <c r="F9999" s="106"/>
      <c r="G9999" s="106"/>
      <c r="H9999" s="106"/>
      <c r="I9999" s="106"/>
      <c r="J9999" s="106"/>
      <c r="K9999" s="106"/>
      <c r="L9999" s="106"/>
      <c r="M9999" s="106"/>
    </row>
    <row r="10000" spans="5:13" x14ac:dyDescent="0.2">
      <c r="E10000" s="106"/>
      <c r="F10000" s="106"/>
      <c r="G10000" s="106"/>
      <c r="H10000" s="106"/>
      <c r="I10000" s="106"/>
      <c r="J10000" s="106"/>
      <c r="K10000" s="106"/>
      <c r="L10000" s="106"/>
      <c r="M10000" s="106"/>
    </row>
    <row r="10001" spans="5:13" x14ac:dyDescent="0.2">
      <c r="E10001" s="106"/>
      <c r="F10001" s="106"/>
      <c r="G10001" s="106"/>
      <c r="H10001" s="106"/>
      <c r="I10001" s="106"/>
      <c r="J10001" s="106"/>
      <c r="K10001" s="106"/>
      <c r="L10001" s="106"/>
      <c r="M10001" s="106"/>
    </row>
    <row r="10002" spans="5:13" x14ac:dyDescent="0.2">
      <c r="E10002" s="106"/>
      <c r="F10002" s="106"/>
      <c r="G10002" s="106"/>
      <c r="H10002" s="106"/>
      <c r="I10002" s="106"/>
      <c r="J10002" s="106"/>
      <c r="K10002" s="106"/>
      <c r="L10002" s="106"/>
      <c r="M10002" s="106"/>
    </row>
    <row r="10003" spans="5:13" x14ac:dyDescent="0.2">
      <c r="E10003" s="106"/>
      <c r="F10003" s="106"/>
      <c r="G10003" s="106"/>
      <c r="H10003" s="106"/>
      <c r="I10003" s="106"/>
      <c r="J10003" s="106"/>
      <c r="K10003" s="106"/>
      <c r="L10003" s="106"/>
      <c r="M10003" s="106"/>
    </row>
    <row r="10004" spans="5:13" x14ac:dyDescent="0.2">
      <c r="E10004" s="106"/>
      <c r="F10004" s="106"/>
      <c r="G10004" s="106"/>
      <c r="H10004" s="106"/>
      <c r="I10004" s="106"/>
      <c r="J10004" s="106"/>
      <c r="K10004" s="106"/>
      <c r="L10004" s="106"/>
      <c r="M10004" s="106"/>
    </row>
    <row r="10005" spans="5:13" x14ac:dyDescent="0.2">
      <c r="E10005" s="106"/>
      <c r="F10005" s="106"/>
      <c r="G10005" s="106"/>
      <c r="H10005" s="106"/>
      <c r="I10005" s="106"/>
      <c r="J10005" s="106"/>
      <c r="K10005" s="106"/>
      <c r="L10005" s="106"/>
      <c r="M10005" s="106"/>
    </row>
    <row r="10006" spans="5:13" x14ac:dyDescent="0.2">
      <c r="E10006" s="106"/>
      <c r="F10006" s="106"/>
      <c r="G10006" s="106"/>
      <c r="H10006" s="106"/>
      <c r="I10006" s="106"/>
      <c r="J10006" s="106"/>
      <c r="K10006" s="106"/>
      <c r="L10006" s="106"/>
      <c r="M10006" s="106"/>
    </row>
    <row r="10007" spans="5:13" x14ac:dyDescent="0.2">
      <c r="E10007" s="106"/>
      <c r="F10007" s="106"/>
      <c r="G10007" s="106"/>
      <c r="H10007" s="106"/>
      <c r="I10007" s="106"/>
      <c r="J10007" s="106"/>
      <c r="K10007" s="106"/>
      <c r="L10007" s="106"/>
      <c r="M10007" s="106"/>
    </row>
    <row r="10008" spans="5:13" x14ac:dyDescent="0.2">
      <c r="E10008" s="106"/>
      <c r="F10008" s="106"/>
      <c r="G10008" s="106"/>
      <c r="H10008" s="106"/>
      <c r="I10008" s="106"/>
      <c r="J10008" s="106"/>
      <c r="K10008" s="106"/>
      <c r="L10008" s="106"/>
      <c r="M10008" s="106"/>
    </row>
    <row r="10009" spans="5:13" x14ac:dyDescent="0.2">
      <c r="E10009" s="106"/>
      <c r="F10009" s="106"/>
      <c r="G10009" s="106"/>
      <c r="H10009" s="106"/>
      <c r="I10009" s="106"/>
      <c r="J10009" s="106"/>
      <c r="K10009" s="106"/>
      <c r="L10009" s="106"/>
      <c r="M10009" s="106"/>
    </row>
    <row r="10010" spans="5:13" x14ac:dyDescent="0.2">
      <c r="E10010" s="106"/>
      <c r="F10010" s="106"/>
      <c r="G10010" s="106"/>
      <c r="H10010" s="106"/>
      <c r="I10010" s="106"/>
      <c r="J10010" s="106"/>
      <c r="K10010" s="106"/>
      <c r="L10010" s="106"/>
      <c r="M10010" s="106"/>
    </row>
    <row r="10011" spans="5:13" x14ac:dyDescent="0.2">
      <c r="E10011" s="106"/>
      <c r="F10011" s="106"/>
      <c r="G10011" s="106"/>
      <c r="H10011" s="106"/>
      <c r="I10011" s="106"/>
      <c r="J10011" s="106"/>
      <c r="K10011" s="106"/>
      <c r="L10011" s="106"/>
      <c r="M10011" s="106"/>
    </row>
    <row r="10012" spans="5:13" x14ac:dyDescent="0.2">
      <c r="E10012" s="106"/>
      <c r="F10012" s="106"/>
      <c r="G10012" s="106"/>
      <c r="H10012" s="106"/>
      <c r="I10012" s="106"/>
      <c r="J10012" s="106"/>
      <c r="K10012" s="106"/>
      <c r="L10012" s="106"/>
      <c r="M10012" s="106"/>
    </row>
    <row r="10013" spans="5:13" x14ac:dyDescent="0.2">
      <c r="E10013" s="106"/>
      <c r="F10013" s="106"/>
      <c r="G10013" s="106"/>
      <c r="H10013" s="106"/>
      <c r="I10013" s="106"/>
      <c r="J10013" s="106"/>
      <c r="K10013" s="106"/>
      <c r="L10013" s="106"/>
      <c r="M10013" s="106"/>
    </row>
    <row r="10014" spans="5:13" x14ac:dyDescent="0.2">
      <c r="E10014" s="106"/>
      <c r="F10014" s="106"/>
      <c r="G10014" s="106"/>
      <c r="H10014" s="106"/>
      <c r="I10014" s="106"/>
      <c r="J10014" s="106"/>
      <c r="K10014" s="106"/>
      <c r="L10014" s="106"/>
      <c r="M10014" s="106"/>
    </row>
    <row r="10015" spans="5:13" x14ac:dyDescent="0.2">
      <c r="E10015" s="106"/>
      <c r="F10015" s="106"/>
      <c r="G10015" s="106"/>
      <c r="H10015" s="106"/>
      <c r="I10015" s="106"/>
      <c r="J10015" s="106"/>
      <c r="K10015" s="106"/>
      <c r="L10015" s="106"/>
      <c r="M10015" s="106"/>
    </row>
    <row r="10016" spans="5:13" x14ac:dyDescent="0.2">
      <c r="E10016" s="106"/>
      <c r="F10016" s="106"/>
      <c r="G10016" s="106"/>
      <c r="H10016" s="106"/>
      <c r="I10016" s="106"/>
      <c r="J10016" s="106"/>
      <c r="K10016" s="106"/>
      <c r="L10016" s="106"/>
      <c r="M10016" s="106"/>
    </row>
    <row r="10017" spans="5:13" x14ac:dyDescent="0.2">
      <c r="E10017" s="106"/>
      <c r="F10017" s="106"/>
      <c r="G10017" s="106"/>
      <c r="H10017" s="106"/>
      <c r="I10017" s="106"/>
      <c r="J10017" s="106"/>
      <c r="K10017" s="106"/>
      <c r="L10017" s="106"/>
      <c r="M10017" s="106"/>
    </row>
    <row r="10018" spans="5:13" x14ac:dyDescent="0.2">
      <c r="E10018" s="106"/>
      <c r="F10018" s="106"/>
      <c r="G10018" s="106"/>
      <c r="H10018" s="106"/>
      <c r="I10018" s="106"/>
      <c r="J10018" s="106"/>
      <c r="K10018" s="106"/>
      <c r="L10018" s="106"/>
      <c r="M10018" s="106"/>
    </row>
    <row r="10019" spans="5:13" x14ac:dyDescent="0.2">
      <c r="E10019" s="106"/>
      <c r="F10019" s="106"/>
      <c r="G10019" s="106"/>
      <c r="H10019" s="106"/>
      <c r="I10019" s="106"/>
      <c r="J10019" s="106"/>
      <c r="K10019" s="106"/>
      <c r="L10019" s="106"/>
      <c r="M10019" s="106"/>
    </row>
    <row r="10020" spans="5:13" x14ac:dyDescent="0.2">
      <c r="E10020" s="106"/>
      <c r="F10020" s="106"/>
      <c r="G10020" s="106"/>
      <c r="H10020" s="106"/>
      <c r="I10020" s="106"/>
      <c r="J10020" s="106"/>
      <c r="K10020" s="106"/>
      <c r="L10020" s="106"/>
      <c r="M10020" s="106"/>
    </row>
    <row r="10021" spans="5:13" x14ac:dyDescent="0.2">
      <c r="E10021" s="106"/>
      <c r="F10021" s="106"/>
      <c r="G10021" s="106"/>
      <c r="H10021" s="106"/>
      <c r="I10021" s="106"/>
      <c r="J10021" s="106"/>
      <c r="K10021" s="106"/>
      <c r="L10021" s="106"/>
      <c r="M10021" s="106"/>
    </row>
    <row r="10022" spans="5:13" x14ac:dyDescent="0.2">
      <c r="E10022" s="106"/>
      <c r="F10022" s="106"/>
      <c r="G10022" s="106"/>
      <c r="H10022" s="106"/>
      <c r="I10022" s="106"/>
      <c r="J10022" s="106"/>
      <c r="K10022" s="106"/>
      <c r="L10022" s="106"/>
      <c r="M10022" s="106"/>
    </row>
    <row r="10023" spans="5:13" x14ac:dyDescent="0.2">
      <c r="E10023" s="106"/>
      <c r="F10023" s="106"/>
      <c r="G10023" s="106"/>
      <c r="H10023" s="106"/>
      <c r="I10023" s="106"/>
      <c r="J10023" s="106"/>
      <c r="K10023" s="106"/>
      <c r="L10023" s="106"/>
      <c r="M10023" s="106"/>
    </row>
    <row r="10024" spans="5:13" x14ac:dyDescent="0.2">
      <c r="E10024" s="106"/>
      <c r="F10024" s="106"/>
      <c r="G10024" s="106"/>
      <c r="H10024" s="106"/>
      <c r="I10024" s="106"/>
      <c r="J10024" s="106"/>
      <c r="K10024" s="106"/>
      <c r="L10024" s="106"/>
      <c r="M10024" s="106"/>
    </row>
    <row r="10025" spans="5:13" x14ac:dyDescent="0.2">
      <c r="E10025" s="106"/>
      <c r="F10025" s="106"/>
      <c r="G10025" s="106"/>
      <c r="H10025" s="106"/>
      <c r="I10025" s="106"/>
      <c r="J10025" s="106"/>
      <c r="K10025" s="106"/>
      <c r="L10025" s="106"/>
      <c r="M10025" s="106"/>
    </row>
    <row r="10026" spans="5:13" x14ac:dyDescent="0.2">
      <c r="E10026" s="106"/>
      <c r="F10026" s="106"/>
      <c r="G10026" s="106"/>
      <c r="H10026" s="106"/>
      <c r="I10026" s="106"/>
      <c r="J10026" s="106"/>
      <c r="K10026" s="106"/>
      <c r="L10026" s="106"/>
      <c r="M10026" s="106"/>
    </row>
    <row r="10027" spans="5:13" x14ac:dyDescent="0.2">
      <c r="E10027" s="106"/>
      <c r="F10027" s="106"/>
      <c r="G10027" s="106"/>
      <c r="H10027" s="106"/>
      <c r="I10027" s="106"/>
      <c r="J10027" s="106"/>
      <c r="K10027" s="106"/>
      <c r="L10027" s="106"/>
      <c r="M10027" s="106"/>
    </row>
    <row r="10028" spans="5:13" x14ac:dyDescent="0.2">
      <c r="E10028" s="106"/>
      <c r="F10028" s="106"/>
      <c r="G10028" s="106"/>
      <c r="H10028" s="106"/>
      <c r="I10028" s="106"/>
      <c r="J10028" s="106"/>
      <c r="K10028" s="106"/>
      <c r="L10028" s="106"/>
      <c r="M10028" s="106"/>
    </row>
    <row r="10029" spans="5:13" x14ac:dyDescent="0.2">
      <c r="E10029" s="106"/>
      <c r="F10029" s="106"/>
      <c r="G10029" s="106"/>
      <c r="H10029" s="106"/>
      <c r="I10029" s="106"/>
      <c r="J10029" s="106"/>
      <c r="K10029" s="106"/>
      <c r="L10029" s="106"/>
      <c r="M10029" s="106"/>
    </row>
    <row r="10030" spans="5:13" x14ac:dyDescent="0.2">
      <c r="E10030" s="106"/>
      <c r="F10030" s="106"/>
      <c r="G10030" s="106"/>
      <c r="H10030" s="106"/>
      <c r="I10030" s="106"/>
      <c r="J10030" s="106"/>
      <c r="K10030" s="106"/>
      <c r="L10030" s="106"/>
      <c r="M10030" s="106"/>
    </row>
    <row r="10031" spans="5:13" x14ac:dyDescent="0.2">
      <c r="E10031" s="106"/>
      <c r="F10031" s="106"/>
      <c r="G10031" s="106"/>
      <c r="H10031" s="106"/>
      <c r="I10031" s="106"/>
      <c r="J10031" s="106"/>
      <c r="K10031" s="106"/>
      <c r="L10031" s="106"/>
      <c r="M10031" s="106"/>
    </row>
    <row r="10032" spans="5:13" x14ac:dyDescent="0.2">
      <c r="E10032" s="106"/>
      <c r="F10032" s="106"/>
      <c r="G10032" s="106"/>
      <c r="H10032" s="106"/>
      <c r="I10032" s="106"/>
      <c r="J10032" s="106"/>
      <c r="K10032" s="106"/>
      <c r="L10032" s="106"/>
      <c r="M10032" s="106"/>
    </row>
    <row r="10033" spans="5:13" x14ac:dyDescent="0.2">
      <c r="E10033" s="106"/>
      <c r="F10033" s="106"/>
      <c r="G10033" s="106"/>
      <c r="H10033" s="106"/>
      <c r="I10033" s="106"/>
      <c r="J10033" s="106"/>
      <c r="K10033" s="106"/>
      <c r="L10033" s="106"/>
      <c r="M10033" s="106"/>
    </row>
    <row r="10034" spans="5:13" x14ac:dyDescent="0.2">
      <c r="E10034" s="106"/>
      <c r="F10034" s="106"/>
      <c r="G10034" s="106"/>
      <c r="H10034" s="106"/>
      <c r="I10034" s="106"/>
      <c r="J10034" s="106"/>
      <c r="K10034" s="106"/>
      <c r="L10034" s="106"/>
      <c r="M10034" s="106"/>
    </row>
    <row r="10035" spans="5:13" x14ac:dyDescent="0.2">
      <c r="E10035" s="106"/>
      <c r="F10035" s="106"/>
      <c r="G10035" s="106"/>
      <c r="H10035" s="106"/>
      <c r="I10035" s="106"/>
      <c r="J10035" s="106"/>
      <c r="K10035" s="106"/>
      <c r="L10035" s="106"/>
      <c r="M10035" s="106"/>
    </row>
    <row r="10036" spans="5:13" x14ac:dyDescent="0.2">
      <c r="E10036" s="106"/>
      <c r="F10036" s="106"/>
      <c r="G10036" s="106"/>
      <c r="H10036" s="106"/>
      <c r="I10036" s="106"/>
      <c r="J10036" s="106"/>
      <c r="K10036" s="106"/>
      <c r="L10036" s="106"/>
      <c r="M10036" s="106"/>
    </row>
    <row r="10037" spans="5:13" x14ac:dyDescent="0.2">
      <c r="E10037" s="106"/>
      <c r="F10037" s="106"/>
      <c r="G10037" s="106"/>
      <c r="H10037" s="106"/>
      <c r="I10037" s="106"/>
      <c r="J10037" s="106"/>
      <c r="K10037" s="106"/>
      <c r="L10037" s="106"/>
      <c r="M10037" s="106"/>
    </row>
    <row r="10038" spans="5:13" x14ac:dyDescent="0.2">
      <c r="E10038" s="106"/>
      <c r="F10038" s="106"/>
      <c r="G10038" s="106"/>
      <c r="H10038" s="106"/>
      <c r="I10038" s="106"/>
      <c r="J10038" s="106"/>
      <c r="K10038" s="106"/>
      <c r="L10038" s="106"/>
      <c r="M10038" s="106"/>
    </row>
    <row r="10039" spans="5:13" x14ac:dyDescent="0.2">
      <c r="E10039" s="106"/>
      <c r="F10039" s="106"/>
      <c r="G10039" s="106"/>
      <c r="H10039" s="106"/>
      <c r="I10039" s="106"/>
      <c r="J10039" s="106"/>
      <c r="K10039" s="106"/>
      <c r="L10039" s="106"/>
      <c r="M10039" s="106"/>
    </row>
    <row r="10040" spans="5:13" x14ac:dyDescent="0.2">
      <c r="E10040" s="106"/>
      <c r="F10040" s="106"/>
      <c r="G10040" s="106"/>
      <c r="H10040" s="106"/>
      <c r="I10040" s="106"/>
      <c r="J10040" s="106"/>
      <c r="K10040" s="106"/>
      <c r="L10040" s="106"/>
      <c r="M10040" s="106"/>
    </row>
    <row r="10041" spans="5:13" x14ac:dyDescent="0.2">
      <c r="E10041" s="106"/>
      <c r="F10041" s="106"/>
      <c r="G10041" s="106"/>
      <c r="H10041" s="106"/>
      <c r="I10041" s="106"/>
      <c r="J10041" s="106"/>
      <c r="K10041" s="106"/>
      <c r="L10041" s="106"/>
      <c r="M10041" s="106"/>
    </row>
    <row r="10042" spans="5:13" x14ac:dyDescent="0.2">
      <c r="E10042" s="106"/>
      <c r="F10042" s="106"/>
      <c r="G10042" s="106"/>
      <c r="H10042" s="106"/>
      <c r="I10042" s="106"/>
      <c r="J10042" s="106"/>
      <c r="K10042" s="106"/>
      <c r="L10042" s="106"/>
      <c r="M10042" s="106"/>
    </row>
    <row r="10043" spans="5:13" x14ac:dyDescent="0.2">
      <c r="E10043" s="106"/>
      <c r="F10043" s="106"/>
      <c r="G10043" s="106"/>
      <c r="H10043" s="106"/>
      <c r="I10043" s="106"/>
      <c r="J10043" s="106"/>
      <c r="K10043" s="106"/>
      <c r="L10043" s="106"/>
      <c r="M10043" s="106"/>
    </row>
    <row r="10044" spans="5:13" x14ac:dyDescent="0.2">
      <c r="E10044" s="106"/>
      <c r="F10044" s="106"/>
      <c r="G10044" s="106"/>
      <c r="H10044" s="106"/>
      <c r="I10044" s="106"/>
      <c r="J10044" s="106"/>
      <c r="K10044" s="106"/>
      <c r="L10044" s="106"/>
      <c r="M10044" s="106"/>
    </row>
    <row r="10045" spans="5:13" x14ac:dyDescent="0.2">
      <c r="E10045" s="106"/>
      <c r="F10045" s="106"/>
      <c r="G10045" s="106"/>
      <c r="H10045" s="106"/>
      <c r="I10045" s="106"/>
      <c r="J10045" s="106"/>
      <c r="K10045" s="106"/>
      <c r="L10045" s="106"/>
      <c r="M10045" s="106"/>
    </row>
    <row r="10046" spans="5:13" x14ac:dyDescent="0.2">
      <c r="E10046" s="106"/>
      <c r="F10046" s="106"/>
      <c r="G10046" s="106"/>
      <c r="H10046" s="106"/>
      <c r="I10046" s="106"/>
      <c r="J10046" s="106"/>
      <c r="K10046" s="106"/>
      <c r="L10046" s="106"/>
      <c r="M10046" s="106"/>
    </row>
    <row r="10047" spans="5:13" x14ac:dyDescent="0.2">
      <c r="E10047" s="106"/>
      <c r="F10047" s="106"/>
      <c r="G10047" s="106"/>
      <c r="H10047" s="106"/>
      <c r="I10047" s="106"/>
      <c r="J10047" s="106"/>
      <c r="K10047" s="106"/>
      <c r="L10047" s="106"/>
      <c r="M10047" s="106"/>
    </row>
    <row r="10048" spans="5:13" x14ac:dyDescent="0.2">
      <c r="E10048" s="106"/>
      <c r="F10048" s="106"/>
      <c r="G10048" s="106"/>
      <c r="H10048" s="106"/>
      <c r="I10048" s="106"/>
      <c r="J10048" s="106"/>
      <c r="K10048" s="106"/>
      <c r="L10048" s="106"/>
      <c r="M10048" s="106"/>
    </row>
    <row r="10049" spans="5:13" x14ac:dyDescent="0.2">
      <c r="E10049" s="106"/>
      <c r="F10049" s="106"/>
      <c r="G10049" s="106"/>
      <c r="H10049" s="106"/>
      <c r="I10049" s="106"/>
      <c r="J10049" s="106"/>
      <c r="K10049" s="106"/>
      <c r="L10049" s="106"/>
      <c r="M10049" s="106"/>
    </row>
    <row r="10050" spans="5:13" x14ac:dyDescent="0.2">
      <c r="E10050" s="106"/>
      <c r="F10050" s="106"/>
      <c r="G10050" s="106"/>
      <c r="H10050" s="106"/>
      <c r="I10050" s="106"/>
      <c r="J10050" s="106"/>
      <c r="K10050" s="106"/>
      <c r="L10050" s="106"/>
      <c r="M10050" s="106"/>
    </row>
    <row r="10051" spans="5:13" x14ac:dyDescent="0.2">
      <c r="E10051" s="106"/>
      <c r="F10051" s="106"/>
      <c r="G10051" s="106"/>
      <c r="H10051" s="106"/>
      <c r="I10051" s="106"/>
      <c r="J10051" s="106"/>
      <c r="K10051" s="106"/>
      <c r="L10051" s="106"/>
      <c r="M10051" s="106"/>
    </row>
    <row r="10052" spans="5:13" x14ac:dyDescent="0.2">
      <c r="E10052" s="106"/>
      <c r="F10052" s="106"/>
      <c r="G10052" s="106"/>
      <c r="H10052" s="106"/>
      <c r="I10052" s="106"/>
      <c r="J10052" s="106"/>
      <c r="K10052" s="106"/>
      <c r="L10052" s="106"/>
      <c r="M10052" s="106"/>
    </row>
    <row r="10053" spans="5:13" x14ac:dyDescent="0.2">
      <c r="E10053" s="106"/>
      <c r="F10053" s="106"/>
      <c r="G10053" s="106"/>
      <c r="H10053" s="106"/>
      <c r="I10053" s="106"/>
      <c r="J10053" s="106"/>
      <c r="K10053" s="106"/>
      <c r="L10053" s="106"/>
      <c r="M10053" s="106"/>
    </row>
    <row r="10054" spans="5:13" x14ac:dyDescent="0.2">
      <c r="E10054" s="106"/>
      <c r="F10054" s="106"/>
      <c r="G10054" s="106"/>
      <c r="H10054" s="106"/>
      <c r="I10054" s="106"/>
      <c r="J10054" s="106"/>
      <c r="K10054" s="106"/>
      <c r="L10054" s="106"/>
      <c r="M10054" s="106"/>
    </row>
    <row r="10055" spans="5:13" x14ac:dyDescent="0.2">
      <c r="E10055" s="106"/>
      <c r="F10055" s="106"/>
      <c r="G10055" s="106"/>
      <c r="H10055" s="106"/>
      <c r="I10055" s="106"/>
      <c r="J10055" s="106"/>
      <c r="K10055" s="106"/>
      <c r="L10055" s="106"/>
      <c r="M10055" s="106"/>
    </row>
    <row r="10056" spans="5:13" x14ac:dyDescent="0.2">
      <c r="E10056" s="106"/>
      <c r="F10056" s="106"/>
      <c r="G10056" s="106"/>
      <c r="H10056" s="106"/>
      <c r="I10056" s="106"/>
      <c r="J10056" s="106"/>
      <c r="K10056" s="106"/>
      <c r="L10056" s="106"/>
      <c r="M10056" s="106"/>
    </row>
    <row r="10057" spans="5:13" x14ac:dyDescent="0.2">
      <c r="E10057" s="106"/>
      <c r="F10057" s="106"/>
      <c r="G10057" s="106"/>
      <c r="H10057" s="106"/>
      <c r="I10057" s="106"/>
      <c r="J10057" s="106"/>
      <c r="K10057" s="106"/>
      <c r="L10057" s="106"/>
      <c r="M10057" s="106"/>
    </row>
    <row r="10058" spans="5:13" x14ac:dyDescent="0.2">
      <c r="E10058" s="106"/>
      <c r="F10058" s="106"/>
      <c r="G10058" s="106"/>
      <c r="H10058" s="106"/>
      <c r="I10058" s="106"/>
      <c r="J10058" s="106"/>
      <c r="K10058" s="106"/>
      <c r="L10058" s="106"/>
      <c r="M10058" s="106"/>
    </row>
    <row r="10059" spans="5:13" x14ac:dyDescent="0.2">
      <c r="E10059" s="106"/>
      <c r="F10059" s="106"/>
      <c r="G10059" s="106"/>
      <c r="H10059" s="106"/>
      <c r="I10059" s="106"/>
      <c r="J10059" s="106"/>
      <c r="K10059" s="106"/>
      <c r="L10059" s="106"/>
      <c r="M10059" s="106"/>
    </row>
    <row r="10060" spans="5:13" x14ac:dyDescent="0.2">
      <c r="E10060" s="106"/>
      <c r="F10060" s="106"/>
      <c r="G10060" s="106"/>
      <c r="H10060" s="106"/>
      <c r="I10060" s="106"/>
      <c r="J10060" s="106"/>
      <c r="K10060" s="106"/>
      <c r="L10060" s="106"/>
      <c r="M10060" s="106"/>
    </row>
    <row r="10061" spans="5:13" x14ac:dyDescent="0.2">
      <c r="E10061" s="106"/>
      <c r="F10061" s="106"/>
      <c r="G10061" s="106"/>
      <c r="H10061" s="106"/>
      <c r="I10061" s="106"/>
      <c r="J10061" s="106"/>
      <c r="K10061" s="106"/>
      <c r="L10061" s="106"/>
      <c r="M10061" s="106"/>
    </row>
    <row r="10062" spans="5:13" x14ac:dyDescent="0.2">
      <c r="E10062" s="106"/>
      <c r="F10062" s="106"/>
      <c r="G10062" s="106"/>
      <c r="H10062" s="106"/>
      <c r="I10062" s="106"/>
      <c r="J10062" s="106"/>
      <c r="K10062" s="106"/>
      <c r="L10062" s="106"/>
      <c r="M10062" s="106"/>
    </row>
    <row r="10063" spans="5:13" x14ac:dyDescent="0.2">
      <c r="E10063" s="106"/>
      <c r="F10063" s="106"/>
      <c r="G10063" s="106"/>
      <c r="H10063" s="106"/>
      <c r="I10063" s="106"/>
      <c r="J10063" s="106"/>
      <c r="K10063" s="106"/>
      <c r="L10063" s="106"/>
      <c r="M10063" s="106"/>
    </row>
    <row r="10064" spans="5:13" x14ac:dyDescent="0.2">
      <c r="E10064" s="106"/>
      <c r="F10064" s="106"/>
      <c r="G10064" s="106"/>
      <c r="H10064" s="106"/>
      <c r="I10064" s="106"/>
      <c r="J10064" s="106"/>
      <c r="K10064" s="106"/>
      <c r="L10064" s="106"/>
      <c r="M10064" s="106"/>
    </row>
    <row r="10065" spans="5:13" x14ac:dyDescent="0.2">
      <c r="E10065" s="106"/>
      <c r="F10065" s="106"/>
      <c r="G10065" s="106"/>
      <c r="H10065" s="106"/>
      <c r="I10065" s="106"/>
      <c r="J10065" s="106"/>
      <c r="K10065" s="106"/>
      <c r="L10065" s="106"/>
      <c r="M10065" s="106"/>
    </row>
    <row r="10066" spans="5:13" x14ac:dyDescent="0.2">
      <c r="E10066" s="106"/>
      <c r="F10066" s="106"/>
      <c r="G10066" s="106"/>
      <c r="H10066" s="106"/>
      <c r="I10066" s="106"/>
      <c r="J10066" s="106"/>
      <c r="K10066" s="106"/>
      <c r="L10066" s="106"/>
      <c r="M10066" s="106"/>
    </row>
    <row r="10067" spans="5:13" x14ac:dyDescent="0.2">
      <c r="E10067" s="106"/>
      <c r="F10067" s="106"/>
      <c r="G10067" s="106"/>
      <c r="H10067" s="106"/>
      <c r="I10067" s="106"/>
      <c r="J10067" s="106"/>
      <c r="K10067" s="106"/>
      <c r="L10067" s="106"/>
      <c r="M10067" s="106"/>
    </row>
    <row r="10068" spans="5:13" x14ac:dyDescent="0.2">
      <c r="E10068" s="106"/>
      <c r="F10068" s="106"/>
      <c r="G10068" s="106"/>
      <c r="H10068" s="106"/>
      <c r="I10068" s="106"/>
      <c r="J10068" s="106"/>
      <c r="K10068" s="106"/>
      <c r="L10068" s="106"/>
      <c r="M10068" s="106"/>
    </row>
    <row r="10069" spans="5:13" x14ac:dyDescent="0.2">
      <c r="E10069" s="106"/>
      <c r="F10069" s="106"/>
      <c r="G10069" s="106"/>
      <c r="H10069" s="106"/>
      <c r="I10069" s="106"/>
      <c r="J10069" s="106"/>
      <c r="K10069" s="106"/>
      <c r="L10069" s="106"/>
      <c r="M10069" s="106"/>
    </row>
    <row r="10070" spans="5:13" x14ac:dyDescent="0.2">
      <c r="E10070" s="106"/>
      <c r="F10070" s="106"/>
      <c r="G10070" s="106"/>
      <c r="H10070" s="106"/>
      <c r="I10070" s="106"/>
      <c r="J10070" s="106"/>
      <c r="K10070" s="106"/>
      <c r="L10070" s="106"/>
      <c r="M10070" s="106"/>
    </row>
    <row r="10071" spans="5:13" x14ac:dyDescent="0.2">
      <c r="E10071" s="106"/>
      <c r="F10071" s="106"/>
      <c r="G10071" s="106"/>
      <c r="H10071" s="106"/>
      <c r="I10071" s="106"/>
      <c r="J10071" s="106"/>
      <c r="K10071" s="106"/>
      <c r="L10071" s="106"/>
      <c r="M10071" s="106"/>
    </row>
    <row r="10072" spans="5:13" x14ac:dyDescent="0.2">
      <c r="E10072" s="106"/>
      <c r="F10072" s="106"/>
      <c r="G10072" s="106"/>
      <c r="H10072" s="106"/>
      <c r="I10072" s="106"/>
      <c r="J10072" s="106"/>
      <c r="K10072" s="106"/>
      <c r="L10072" s="106"/>
      <c r="M10072" s="106"/>
    </row>
    <row r="10073" spans="5:13" x14ac:dyDescent="0.2">
      <c r="E10073" s="106"/>
      <c r="F10073" s="106"/>
      <c r="G10073" s="106"/>
      <c r="H10073" s="106"/>
      <c r="I10073" s="106"/>
      <c r="J10073" s="106"/>
      <c r="K10073" s="106"/>
      <c r="L10073" s="106"/>
      <c r="M10073" s="106"/>
    </row>
    <row r="10074" spans="5:13" x14ac:dyDescent="0.2">
      <c r="E10074" s="106"/>
      <c r="F10074" s="106"/>
      <c r="G10074" s="106"/>
      <c r="H10074" s="106"/>
      <c r="I10074" s="106"/>
      <c r="J10074" s="106"/>
      <c r="K10074" s="106"/>
      <c r="L10074" s="106"/>
      <c r="M10074" s="106"/>
    </row>
    <row r="10075" spans="5:13" x14ac:dyDescent="0.2">
      <c r="E10075" s="106"/>
      <c r="F10075" s="106"/>
      <c r="G10075" s="106"/>
      <c r="H10075" s="106"/>
      <c r="I10075" s="106"/>
      <c r="J10075" s="106"/>
      <c r="K10075" s="106"/>
      <c r="L10075" s="106"/>
      <c r="M10075" s="106"/>
    </row>
    <row r="10076" spans="5:13" x14ac:dyDescent="0.2">
      <c r="E10076" s="106"/>
      <c r="F10076" s="106"/>
      <c r="G10076" s="106"/>
      <c r="H10076" s="106"/>
      <c r="I10076" s="106"/>
      <c r="J10076" s="106"/>
      <c r="K10076" s="106"/>
      <c r="L10076" s="106"/>
      <c r="M10076" s="106"/>
    </row>
    <row r="10077" spans="5:13" x14ac:dyDescent="0.2">
      <c r="E10077" s="106"/>
      <c r="F10077" s="106"/>
      <c r="G10077" s="106"/>
      <c r="H10077" s="106"/>
      <c r="I10077" s="106"/>
      <c r="J10077" s="106"/>
      <c r="K10077" s="106"/>
      <c r="L10077" s="106"/>
      <c r="M10077" s="106"/>
    </row>
    <row r="10078" spans="5:13" x14ac:dyDescent="0.2">
      <c r="E10078" s="106"/>
      <c r="F10078" s="106"/>
      <c r="G10078" s="106"/>
      <c r="H10078" s="106"/>
      <c r="I10078" s="106"/>
      <c r="J10078" s="106"/>
      <c r="K10078" s="106"/>
      <c r="L10078" s="106"/>
      <c r="M10078" s="106"/>
    </row>
    <row r="10079" spans="5:13" x14ac:dyDescent="0.2">
      <c r="E10079" s="106"/>
      <c r="F10079" s="106"/>
      <c r="G10079" s="106"/>
      <c r="H10079" s="106"/>
      <c r="I10079" s="106"/>
      <c r="J10079" s="106"/>
      <c r="K10079" s="106"/>
      <c r="L10079" s="106"/>
      <c r="M10079" s="106"/>
    </row>
    <row r="10080" spans="5:13" x14ac:dyDescent="0.2">
      <c r="E10080" s="106"/>
      <c r="F10080" s="106"/>
      <c r="G10080" s="106"/>
      <c r="H10080" s="106"/>
      <c r="I10080" s="106"/>
      <c r="J10080" s="106"/>
      <c r="K10080" s="106"/>
      <c r="L10080" s="106"/>
      <c r="M10080" s="106"/>
    </row>
    <row r="10081" spans="5:13" x14ac:dyDescent="0.2">
      <c r="E10081" s="106"/>
      <c r="F10081" s="106"/>
      <c r="G10081" s="106"/>
      <c r="H10081" s="106"/>
      <c r="I10081" s="106"/>
      <c r="J10081" s="106"/>
      <c r="K10081" s="106"/>
      <c r="L10081" s="106"/>
      <c r="M10081" s="106"/>
    </row>
    <row r="10082" spans="5:13" x14ac:dyDescent="0.2">
      <c r="E10082" s="106"/>
      <c r="F10082" s="106"/>
      <c r="G10082" s="106"/>
      <c r="H10082" s="106"/>
      <c r="I10082" s="106"/>
      <c r="J10082" s="106"/>
      <c r="K10082" s="106"/>
      <c r="L10082" s="106"/>
      <c r="M10082" s="106"/>
    </row>
    <row r="10083" spans="5:13" x14ac:dyDescent="0.2">
      <c r="E10083" s="106"/>
      <c r="F10083" s="106"/>
      <c r="G10083" s="106"/>
      <c r="H10083" s="106"/>
      <c r="I10083" s="106"/>
      <c r="J10083" s="106"/>
      <c r="K10083" s="106"/>
      <c r="L10083" s="106"/>
      <c r="M10083" s="106"/>
    </row>
    <row r="10084" spans="5:13" x14ac:dyDescent="0.2">
      <c r="E10084" s="106"/>
      <c r="F10084" s="106"/>
      <c r="G10084" s="106"/>
      <c r="H10084" s="106"/>
      <c r="I10084" s="106"/>
      <c r="J10084" s="106"/>
      <c r="K10084" s="106"/>
      <c r="L10084" s="106"/>
      <c r="M10084" s="106"/>
    </row>
    <row r="10085" spans="5:13" x14ac:dyDescent="0.2">
      <c r="E10085" s="106"/>
      <c r="F10085" s="106"/>
      <c r="G10085" s="106"/>
      <c r="H10085" s="106"/>
      <c r="I10085" s="106"/>
      <c r="J10085" s="106"/>
      <c r="K10085" s="106"/>
      <c r="L10085" s="106"/>
      <c r="M10085" s="106"/>
    </row>
    <row r="10086" spans="5:13" x14ac:dyDescent="0.2">
      <c r="E10086" s="106"/>
      <c r="F10086" s="106"/>
      <c r="G10086" s="106"/>
      <c r="H10086" s="106"/>
      <c r="I10086" s="106"/>
      <c r="J10086" s="106"/>
      <c r="K10086" s="106"/>
      <c r="L10086" s="106"/>
      <c r="M10086" s="106"/>
    </row>
    <row r="10087" spans="5:13" x14ac:dyDescent="0.2">
      <c r="E10087" s="106"/>
      <c r="F10087" s="106"/>
      <c r="G10087" s="106"/>
      <c r="H10087" s="106"/>
      <c r="I10087" s="106"/>
      <c r="J10087" s="106"/>
      <c r="K10087" s="106"/>
      <c r="L10087" s="106"/>
      <c r="M10087" s="106"/>
    </row>
    <row r="10088" spans="5:13" x14ac:dyDescent="0.2">
      <c r="E10088" s="106"/>
      <c r="F10088" s="106"/>
      <c r="G10088" s="106"/>
      <c r="H10088" s="106"/>
      <c r="I10088" s="106"/>
      <c r="J10088" s="106"/>
      <c r="K10088" s="106"/>
      <c r="L10088" s="106"/>
      <c r="M10088" s="106"/>
    </row>
    <row r="10089" spans="5:13" x14ac:dyDescent="0.2">
      <c r="E10089" s="106"/>
      <c r="F10089" s="106"/>
      <c r="G10089" s="106"/>
      <c r="H10089" s="106"/>
      <c r="I10089" s="106"/>
      <c r="J10089" s="106"/>
      <c r="K10089" s="106"/>
      <c r="L10089" s="106"/>
      <c r="M10089" s="106"/>
    </row>
    <row r="10090" spans="5:13" x14ac:dyDescent="0.2">
      <c r="E10090" s="106"/>
      <c r="F10090" s="106"/>
      <c r="G10090" s="106"/>
      <c r="H10090" s="106"/>
      <c r="I10090" s="106"/>
      <c r="J10090" s="106"/>
      <c r="K10090" s="106"/>
      <c r="L10090" s="106"/>
      <c r="M10090" s="106"/>
    </row>
    <row r="10091" spans="5:13" x14ac:dyDescent="0.2">
      <c r="E10091" s="106"/>
      <c r="F10091" s="106"/>
      <c r="G10091" s="106"/>
      <c r="H10091" s="106"/>
      <c r="I10091" s="106"/>
      <c r="J10091" s="106"/>
      <c r="K10091" s="106"/>
      <c r="L10091" s="106"/>
      <c r="M10091" s="106"/>
    </row>
    <row r="10092" spans="5:13" x14ac:dyDescent="0.2">
      <c r="E10092" s="106"/>
      <c r="F10092" s="106"/>
      <c r="G10092" s="106"/>
      <c r="H10092" s="106"/>
      <c r="I10092" s="106"/>
      <c r="J10092" s="106"/>
      <c r="K10092" s="106"/>
      <c r="L10092" s="106"/>
      <c r="M10092" s="106"/>
    </row>
    <row r="10093" spans="5:13" x14ac:dyDescent="0.2">
      <c r="E10093" s="106"/>
      <c r="F10093" s="106"/>
      <c r="G10093" s="106"/>
      <c r="H10093" s="106"/>
      <c r="I10093" s="106"/>
      <c r="J10093" s="106"/>
      <c r="K10093" s="106"/>
      <c r="L10093" s="106"/>
      <c r="M10093" s="106"/>
    </row>
    <row r="10094" spans="5:13" x14ac:dyDescent="0.2">
      <c r="E10094" s="106"/>
      <c r="F10094" s="106"/>
      <c r="G10094" s="106"/>
      <c r="H10094" s="106"/>
      <c r="I10094" s="106"/>
      <c r="J10094" s="106"/>
      <c r="K10094" s="106"/>
      <c r="L10094" s="106"/>
      <c r="M10094" s="106"/>
    </row>
    <row r="10095" spans="5:13" x14ac:dyDescent="0.2">
      <c r="E10095" s="106"/>
      <c r="F10095" s="106"/>
      <c r="G10095" s="106"/>
      <c r="H10095" s="106"/>
      <c r="I10095" s="106"/>
      <c r="J10095" s="106"/>
      <c r="K10095" s="106"/>
      <c r="L10095" s="106"/>
      <c r="M10095" s="106"/>
    </row>
    <row r="10096" spans="5:13" x14ac:dyDescent="0.2">
      <c r="E10096" s="106"/>
      <c r="F10096" s="106"/>
      <c r="G10096" s="106"/>
      <c r="H10096" s="106"/>
      <c r="I10096" s="106"/>
      <c r="J10096" s="106"/>
      <c r="K10096" s="106"/>
      <c r="L10096" s="106"/>
      <c r="M10096" s="106"/>
    </row>
    <row r="10097" spans="5:13" x14ac:dyDescent="0.2">
      <c r="E10097" s="106"/>
      <c r="F10097" s="106"/>
      <c r="G10097" s="106"/>
      <c r="H10097" s="106"/>
      <c r="I10097" s="106"/>
      <c r="J10097" s="106"/>
      <c r="K10097" s="106"/>
      <c r="L10097" s="106"/>
      <c r="M10097" s="106"/>
    </row>
    <row r="10098" spans="5:13" x14ac:dyDescent="0.2">
      <c r="E10098" s="106"/>
      <c r="F10098" s="106"/>
      <c r="G10098" s="106"/>
      <c r="H10098" s="106"/>
      <c r="I10098" s="106"/>
      <c r="J10098" s="106"/>
      <c r="K10098" s="106"/>
      <c r="L10098" s="106"/>
      <c r="M10098" s="106"/>
    </row>
    <row r="10099" spans="5:13" x14ac:dyDescent="0.2">
      <c r="E10099" s="106"/>
      <c r="F10099" s="106"/>
      <c r="G10099" s="106"/>
      <c r="H10099" s="106"/>
      <c r="I10099" s="106"/>
      <c r="J10099" s="106"/>
      <c r="K10099" s="106"/>
      <c r="L10099" s="106"/>
      <c r="M10099" s="106"/>
    </row>
    <row r="10100" spans="5:13" x14ac:dyDescent="0.2">
      <c r="E10100" s="106"/>
      <c r="F10100" s="106"/>
      <c r="G10100" s="106"/>
      <c r="H10100" s="106"/>
      <c r="I10100" s="106"/>
      <c r="J10100" s="106"/>
      <c r="K10100" s="106"/>
      <c r="L10100" s="106"/>
      <c r="M10100" s="106"/>
    </row>
    <row r="10101" spans="5:13" x14ac:dyDescent="0.2">
      <c r="E10101" s="106"/>
      <c r="F10101" s="106"/>
      <c r="G10101" s="106"/>
      <c r="H10101" s="106"/>
      <c r="I10101" s="106"/>
      <c r="J10101" s="106"/>
      <c r="K10101" s="106"/>
      <c r="L10101" s="106"/>
      <c r="M10101" s="106"/>
    </row>
    <row r="10102" spans="5:13" x14ac:dyDescent="0.2">
      <c r="E10102" s="106"/>
      <c r="F10102" s="106"/>
      <c r="G10102" s="106"/>
      <c r="H10102" s="106"/>
      <c r="I10102" s="106"/>
      <c r="J10102" s="106"/>
      <c r="K10102" s="106"/>
      <c r="L10102" s="106"/>
      <c r="M10102" s="106"/>
    </row>
    <row r="10103" spans="5:13" x14ac:dyDescent="0.2">
      <c r="E10103" s="106"/>
      <c r="F10103" s="106"/>
      <c r="G10103" s="106"/>
      <c r="H10103" s="106"/>
      <c r="I10103" s="106"/>
      <c r="J10103" s="106"/>
      <c r="K10103" s="106"/>
      <c r="L10103" s="106"/>
      <c r="M10103" s="106"/>
    </row>
    <row r="10104" spans="5:13" x14ac:dyDescent="0.2">
      <c r="E10104" s="106"/>
      <c r="F10104" s="106"/>
      <c r="G10104" s="106"/>
      <c r="H10104" s="106"/>
      <c r="I10104" s="106"/>
      <c r="J10104" s="106"/>
      <c r="K10104" s="106"/>
      <c r="L10104" s="106"/>
      <c r="M10104" s="106"/>
    </row>
    <row r="10105" spans="5:13" x14ac:dyDescent="0.2">
      <c r="E10105" s="106"/>
      <c r="F10105" s="106"/>
      <c r="G10105" s="106"/>
      <c r="H10105" s="106"/>
      <c r="I10105" s="106"/>
      <c r="J10105" s="106"/>
      <c r="K10105" s="106"/>
      <c r="L10105" s="106"/>
      <c r="M10105" s="106"/>
    </row>
    <row r="10106" spans="5:13" x14ac:dyDescent="0.2">
      <c r="E10106" s="106"/>
      <c r="F10106" s="106"/>
      <c r="G10106" s="106"/>
      <c r="H10106" s="106"/>
      <c r="I10106" s="106"/>
      <c r="J10106" s="106"/>
      <c r="K10106" s="106"/>
      <c r="L10106" s="106"/>
      <c r="M10106" s="106"/>
    </row>
    <row r="10107" spans="5:13" x14ac:dyDescent="0.2">
      <c r="E10107" s="106"/>
      <c r="F10107" s="106"/>
      <c r="G10107" s="106"/>
      <c r="H10107" s="106"/>
      <c r="I10107" s="106"/>
      <c r="J10107" s="106"/>
      <c r="K10107" s="106"/>
      <c r="L10107" s="106"/>
      <c r="M10107" s="106"/>
    </row>
    <row r="10108" spans="5:13" x14ac:dyDescent="0.2">
      <c r="E10108" s="106"/>
      <c r="F10108" s="106"/>
      <c r="G10108" s="106"/>
      <c r="H10108" s="106"/>
      <c r="I10108" s="106"/>
      <c r="J10108" s="106"/>
      <c r="K10108" s="106"/>
      <c r="L10108" s="106"/>
      <c r="M10108" s="106"/>
    </row>
    <row r="10109" spans="5:13" x14ac:dyDescent="0.2">
      <c r="E10109" s="106"/>
      <c r="F10109" s="106"/>
      <c r="G10109" s="106"/>
      <c r="H10109" s="106"/>
      <c r="I10109" s="106"/>
      <c r="J10109" s="106"/>
      <c r="K10109" s="106"/>
      <c r="L10109" s="106"/>
      <c r="M10109" s="106"/>
    </row>
    <row r="10110" spans="5:13" x14ac:dyDescent="0.2">
      <c r="E10110" s="106"/>
      <c r="F10110" s="106"/>
      <c r="G10110" s="106"/>
      <c r="H10110" s="106"/>
      <c r="I10110" s="106"/>
      <c r="J10110" s="106"/>
      <c r="K10110" s="106"/>
      <c r="L10110" s="106"/>
      <c r="M10110" s="106"/>
    </row>
    <row r="10111" spans="5:13" x14ac:dyDescent="0.2">
      <c r="E10111" s="106"/>
      <c r="F10111" s="106"/>
      <c r="G10111" s="106"/>
      <c r="H10111" s="106"/>
      <c r="I10111" s="106"/>
      <c r="J10111" s="106"/>
      <c r="K10111" s="106"/>
      <c r="L10111" s="106"/>
      <c r="M10111" s="106"/>
    </row>
    <row r="10112" spans="5:13" x14ac:dyDescent="0.2">
      <c r="E10112" s="106"/>
      <c r="F10112" s="106"/>
      <c r="G10112" s="106"/>
      <c r="H10112" s="106"/>
      <c r="I10112" s="106"/>
      <c r="J10112" s="106"/>
      <c r="K10112" s="106"/>
      <c r="L10112" s="106"/>
      <c r="M10112" s="106"/>
    </row>
    <row r="10113" spans="5:13" x14ac:dyDescent="0.2">
      <c r="E10113" s="106"/>
      <c r="F10113" s="106"/>
      <c r="G10113" s="106"/>
      <c r="H10113" s="106"/>
      <c r="I10113" s="106"/>
      <c r="J10113" s="106"/>
      <c r="K10113" s="106"/>
      <c r="L10113" s="106"/>
      <c r="M10113" s="106"/>
    </row>
    <row r="10114" spans="5:13" x14ac:dyDescent="0.2">
      <c r="E10114" s="106"/>
      <c r="F10114" s="106"/>
      <c r="G10114" s="106"/>
      <c r="H10114" s="106"/>
      <c r="I10114" s="106"/>
      <c r="J10114" s="106"/>
      <c r="K10114" s="106"/>
      <c r="L10114" s="106"/>
      <c r="M10114" s="106"/>
    </row>
    <row r="10115" spans="5:13" x14ac:dyDescent="0.2">
      <c r="E10115" s="106"/>
      <c r="F10115" s="106"/>
      <c r="G10115" s="106"/>
      <c r="H10115" s="106"/>
      <c r="I10115" s="106"/>
      <c r="J10115" s="106"/>
      <c r="K10115" s="106"/>
      <c r="L10115" s="106"/>
      <c r="M10115" s="106"/>
    </row>
    <row r="10116" spans="5:13" x14ac:dyDescent="0.2">
      <c r="E10116" s="106"/>
      <c r="F10116" s="106"/>
      <c r="G10116" s="106"/>
      <c r="H10116" s="106"/>
      <c r="I10116" s="106"/>
      <c r="J10116" s="106"/>
      <c r="K10116" s="106"/>
      <c r="L10116" s="106"/>
      <c r="M10116" s="106"/>
    </row>
    <row r="10117" spans="5:13" x14ac:dyDescent="0.2">
      <c r="E10117" s="106"/>
      <c r="F10117" s="106"/>
      <c r="G10117" s="106"/>
      <c r="H10117" s="106"/>
      <c r="I10117" s="106"/>
      <c r="J10117" s="106"/>
      <c r="K10117" s="106"/>
      <c r="L10117" s="106"/>
      <c r="M10117" s="106"/>
    </row>
    <row r="10118" spans="5:13" x14ac:dyDescent="0.2">
      <c r="E10118" s="106"/>
      <c r="F10118" s="106"/>
      <c r="G10118" s="106"/>
      <c r="H10118" s="106"/>
      <c r="I10118" s="106"/>
      <c r="J10118" s="106"/>
      <c r="K10118" s="106"/>
      <c r="L10118" s="106"/>
      <c r="M10118" s="106"/>
    </row>
    <row r="10119" spans="5:13" x14ac:dyDescent="0.2">
      <c r="E10119" s="106"/>
      <c r="F10119" s="106"/>
      <c r="G10119" s="106"/>
      <c r="H10119" s="106"/>
      <c r="I10119" s="106"/>
      <c r="J10119" s="106"/>
      <c r="K10119" s="106"/>
      <c r="L10119" s="106"/>
      <c r="M10119" s="106"/>
    </row>
    <row r="10120" spans="5:13" x14ac:dyDescent="0.2">
      <c r="E10120" s="106"/>
      <c r="F10120" s="106"/>
      <c r="G10120" s="106"/>
      <c r="H10120" s="106"/>
      <c r="I10120" s="106"/>
      <c r="J10120" s="106"/>
      <c r="K10120" s="106"/>
      <c r="L10120" s="106"/>
      <c r="M10120" s="106"/>
    </row>
    <row r="10121" spans="5:13" x14ac:dyDescent="0.2">
      <c r="E10121" s="106"/>
      <c r="F10121" s="106"/>
      <c r="G10121" s="106"/>
      <c r="H10121" s="106"/>
      <c r="I10121" s="106"/>
      <c r="J10121" s="106"/>
      <c r="K10121" s="106"/>
      <c r="L10121" s="106"/>
      <c r="M10121" s="106"/>
    </row>
    <row r="10122" spans="5:13" x14ac:dyDescent="0.2">
      <c r="E10122" s="106"/>
      <c r="F10122" s="106"/>
      <c r="G10122" s="106"/>
      <c r="H10122" s="106"/>
      <c r="I10122" s="106"/>
      <c r="J10122" s="106"/>
      <c r="K10122" s="106"/>
      <c r="L10122" s="106"/>
      <c r="M10122" s="106"/>
    </row>
    <row r="10123" spans="5:13" x14ac:dyDescent="0.2">
      <c r="E10123" s="106"/>
      <c r="F10123" s="106"/>
      <c r="G10123" s="106"/>
      <c r="H10123" s="106"/>
      <c r="I10123" s="106"/>
      <c r="J10123" s="106"/>
      <c r="K10123" s="106"/>
      <c r="L10123" s="106"/>
      <c r="M10123" s="106"/>
    </row>
    <row r="10124" spans="5:13" x14ac:dyDescent="0.2">
      <c r="E10124" s="106"/>
      <c r="F10124" s="106"/>
      <c r="G10124" s="106"/>
      <c r="H10124" s="106"/>
      <c r="I10124" s="106"/>
      <c r="J10124" s="106"/>
      <c r="K10124" s="106"/>
      <c r="L10124" s="106"/>
      <c r="M10124" s="106"/>
    </row>
    <row r="10125" spans="5:13" x14ac:dyDescent="0.2">
      <c r="E10125" s="106"/>
      <c r="F10125" s="106"/>
      <c r="G10125" s="106"/>
      <c r="H10125" s="106"/>
      <c r="I10125" s="106"/>
      <c r="J10125" s="106"/>
      <c r="K10125" s="106"/>
      <c r="L10125" s="106"/>
      <c r="M10125" s="106"/>
    </row>
    <row r="10126" spans="5:13" x14ac:dyDescent="0.2">
      <c r="E10126" s="106"/>
      <c r="F10126" s="106"/>
      <c r="G10126" s="106"/>
      <c r="H10126" s="106"/>
      <c r="I10126" s="106"/>
      <c r="J10126" s="106"/>
      <c r="K10126" s="106"/>
      <c r="L10126" s="106"/>
      <c r="M10126" s="106"/>
    </row>
    <row r="10127" spans="5:13" x14ac:dyDescent="0.2">
      <c r="E10127" s="106"/>
      <c r="F10127" s="106"/>
      <c r="G10127" s="106"/>
      <c r="H10127" s="106"/>
      <c r="I10127" s="106"/>
      <c r="J10127" s="106"/>
      <c r="K10127" s="106"/>
      <c r="L10127" s="106"/>
      <c r="M10127" s="106"/>
    </row>
    <row r="10128" spans="5:13" x14ac:dyDescent="0.2">
      <c r="E10128" s="106"/>
      <c r="F10128" s="106"/>
      <c r="G10128" s="106"/>
      <c r="H10128" s="106"/>
      <c r="I10128" s="106"/>
      <c r="J10128" s="106"/>
      <c r="K10128" s="106"/>
      <c r="L10128" s="106"/>
      <c r="M10128" s="106"/>
    </row>
    <row r="10129" spans="5:13" x14ac:dyDescent="0.2">
      <c r="E10129" s="106"/>
      <c r="F10129" s="106"/>
      <c r="G10129" s="106"/>
      <c r="H10129" s="106"/>
      <c r="I10129" s="106"/>
      <c r="J10129" s="106"/>
      <c r="K10129" s="106"/>
      <c r="L10129" s="106"/>
      <c r="M10129" s="106"/>
    </row>
    <row r="10130" spans="5:13" x14ac:dyDescent="0.2">
      <c r="E10130" s="106"/>
      <c r="F10130" s="106"/>
      <c r="G10130" s="106"/>
      <c r="H10130" s="106"/>
      <c r="I10130" s="106"/>
      <c r="J10130" s="106"/>
      <c r="K10130" s="106"/>
      <c r="L10130" s="106"/>
      <c r="M10130" s="106"/>
    </row>
    <row r="10131" spans="5:13" x14ac:dyDescent="0.2">
      <c r="E10131" s="106"/>
      <c r="F10131" s="106"/>
      <c r="G10131" s="106"/>
      <c r="H10131" s="106"/>
      <c r="I10131" s="106"/>
      <c r="J10131" s="106"/>
      <c r="K10131" s="106"/>
      <c r="L10131" s="106"/>
      <c r="M10131" s="106"/>
    </row>
    <row r="10132" spans="5:13" x14ac:dyDescent="0.2">
      <c r="E10132" s="106"/>
      <c r="F10132" s="106"/>
      <c r="G10132" s="106"/>
      <c r="H10132" s="106"/>
      <c r="I10132" s="106"/>
      <c r="J10132" s="106"/>
      <c r="K10132" s="106"/>
      <c r="L10132" s="106"/>
      <c r="M10132" s="106"/>
    </row>
    <row r="10133" spans="5:13" x14ac:dyDescent="0.2">
      <c r="E10133" s="106"/>
      <c r="F10133" s="106"/>
      <c r="G10133" s="106"/>
      <c r="H10133" s="106"/>
      <c r="I10133" s="106"/>
      <c r="J10133" s="106"/>
      <c r="K10133" s="106"/>
      <c r="L10133" s="106"/>
      <c r="M10133" s="106"/>
    </row>
    <row r="10134" spans="5:13" x14ac:dyDescent="0.2">
      <c r="E10134" s="106"/>
      <c r="F10134" s="106"/>
      <c r="G10134" s="106"/>
      <c r="H10134" s="106"/>
      <c r="I10134" s="106"/>
      <c r="J10134" s="106"/>
      <c r="K10134" s="106"/>
      <c r="L10134" s="106"/>
      <c r="M10134" s="106"/>
    </row>
    <row r="10135" spans="5:13" x14ac:dyDescent="0.2">
      <c r="E10135" s="106"/>
      <c r="F10135" s="106"/>
      <c r="G10135" s="106"/>
      <c r="H10135" s="106"/>
      <c r="I10135" s="106"/>
      <c r="J10135" s="106"/>
      <c r="K10135" s="106"/>
      <c r="L10135" s="106"/>
      <c r="M10135" s="106"/>
    </row>
    <row r="10136" spans="5:13" x14ac:dyDescent="0.2">
      <c r="E10136" s="106"/>
      <c r="F10136" s="106"/>
      <c r="G10136" s="106"/>
      <c r="H10136" s="106"/>
      <c r="I10136" s="106"/>
      <c r="J10136" s="106"/>
      <c r="K10136" s="106"/>
      <c r="L10136" s="106"/>
      <c r="M10136" s="106"/>
    </row>
    <row r="10137" spans="5:13" x14ac:dyDescent="0.2">
      <c r="E10137" s="106"/>
      <c r="F10137" s="106"/>
      <c r="G10137" s="106"/>
      <c r="H10137" s="106"/>
      <c r="I10137" s="106"/>
      <c r="J10137" s="106"/>
      <c r="K10137" s="106"/>
      <c r="L10137" s="106"/>
      <c r="M10137" s="106"/>
    </row>
    <row r="10138" spans="5:13" x14ac:dyDescent="0.2">
      <c r="E10138" s="106"/>
      <c r="F10138" s="106"/>
      <c r="G10138" s="106"/>
      <c r="H10138" s="106"/>
      <c r="I10138" s="106"/>
      <c r="J10138" s="106"/>
      <c r="K10138" s="106"/>
      <c r="L10138" s="106"/>
      <c r="M10138" s="106"/>
    </row>
    <row r="10139" spans="5:13" x14ac:dyDescent="0.2">
      <c r="E10139" s="106"/>
      <c r="F10139" s="106"/>
      <c r="G10139" s="106"/>
      <c r="H10139" s="106"/>
      <c r="I10139" s="106"/>
      <c r="J10139" s="106"/>
      <c r="K10139" s="106"/>
      <c r="L10139" s="106"/>
      <c r="M10139" s="106"/>
    </row>
    <row r="10140" spans="5:13" x14ac:dyDescent="0.2">
      <c r="E10140" s="106"/>
      <c r="F10140" s="106"/>
      <c r="G10140" s="106"/>
      <c r="H10140" s="106"/>
      <c r="I10140" s="106"/>
      <c r="J10140" s="106"/>
      <c r="K10140" s="106"/>
      <c r="L10140" s="106"/>
      <c r="M10140" s="106"/>
    </row>
    <row r="10141" spans="5:13" x14ac:dyDescent="0.2">
      <c r="E10141" s="106"/>
      <c r="F10141" s="106"/>
      <c r="G10141" s="106"/>
      <c r="H10141" s="106"/>
      <c r="I10141" s="106"/>
      <c r="J10141" s="106"/>
      <c r="K10141" s="106"/>
      <c r="L10141" s="106"/>
      <c r="M10141" s="106"/>
    </row>
    <row r="10142" spans="5:13" x14ac:dyDescent="0.2">
      <c r="E10142" s="106"/>
      <c r="F10142" s="106"/>
      <c r="G10142" s="106"/>
      <c r="H10142" s="106"/>
      <c r="I10142" s="106"/>
      <c r="J10142" s="106"/>
      <c r="K10142" s="106"/>
      <c r="L10142" s="106"/>
      <c r="M10142" s="106"/>
    </row>
    <row r="10143" spans="5:13" x14ac:dyDescent="0.2">
      <c r="E10143" s="106"/>
      <c r="F10143" s="106"/>
      <c r="G10143" s="106"/>
      <c r="H10143" s="106"/>
      <c r="I10143" s="106"/>
      <c r="J10143" s="106"/>
      <c r="K10143" s="106"/>
      <c r="L10143" s="106"/>
      <c r="M10143" s="106"/>
    </row>
    <row r="10144" spans="5:13" x14ac:dyDescent="0.2">
      <c r="E10144" s="106"/>
      <c r="F10144" s="106"/>
      <c r="G10144" s="106"/>
      <c r="H10144" s="106"/>
      <c r="I10144" s="106"/>
      <c r="J10144" s="106"/>
      <c r="K10144" s="106"/>
      <c r="L10144" s="106"/>
      <c r="M10144" s="106"/>
    </row>
    <row r="10145" spans="5:13" x14ac:dyDescent="0.2">
      <c r="E10145" s="106"/>
      <c r="F10145" s="106"/>
      <c r="G10145" s="106"/>
      <c r="H10145" s="106"/>
      <c r="I10145" s="106"/>
      <c r="J10145" s="106"/>
      <c r="K10145" s="106"/>
      <c r="L10145" s="106"/>
      <c r="M10145" s="106"/>
    </row>
    <row r="10146" spans="5:13" x14ac:dyDescent="0.2">
      <c r="E10146" s="106"/>
      <c r="F10146" s="106"/>
      <c r="G10146" s="106"/>
      <c r="H10146" s="106"/>
      <c r="I10146" s="106"/>
      <c r="J10146" s="106"/>
      <c r="K10146" s="106"/>
      <c r="L10146" s="106"/>
      <c r="M10146" s="106"/>
    </row>
    <row r="10147" spans="5:13" x14ac:dyDescent="0.2">
      <c r="E10147" s="106"/>
      <c r="F10147" s="106"/>
      <c r="G10147" s="106"/>
      <c r="H10147" s="106"/>
      <c r="I10147" s="106"/>
      <c r="J10147" s="106"/>
      <c r="K10147" s="106"/>
      <c r="L10147" s="106"/>
      <c r="M10147" s="106"/>
    </row>
    <row r="10148" spans="5:13" x14ac:dyDescent="0.2">
      <c r="E10148" s="106"/>
      <c r="F10148" s="106"/>
      <c r="G10148" s="106"/>
      <c r="H10148" s="106"/>
      <c r="I10148" s="106"/>
      <c r="J10148" s="106"/>
      <c r="K10148" s="106"/>
      <c r="L10148" s="106"/>
      <c r="M10148" s="106"/>
    </row>
    <row r="10149" spans="5:13" x14ac:dyDescent="0.2">
      <c r="E10149" s="106"/>
      <c r="F10149" s="106"/>
      <c r="G10149" s="106"/>
      <c r="H10149" s="106"/>
      <c r="I10149" s="106"/>
      <c r="J10149" s="106"/>
      <c r="K10149" s="106"/>
      <c r="L10149" s="106"/>
      <c r="M10149" s="106"/>
    </row>
    <row r="10150" spans="5:13" x14ac:dyDescent="0.2">
      <c r="E10150" s="106"/>
      <c r="F10150" s="106"/>
      <c r="G10150" s="106"/>
      <c r="H10150" s="106"/>
      <c r="I10150" s="106"/>
      <c r="J10150" s="106"/>
      <c r="K10150" s="106"/>
      <c r="L10150" s="106"/>
      <c r="M10150" s="106"/>
    </row>
    <row r="10151" spans="5:13" x14ac:dyDescent="0.2">
      <c r="E10151" s="106"/>
      <c r="F10151" s="106"/>
      <c r="G10151" s="106"/>
      <c r="H10151" s="106"/>
      <c r="I10151" s="106"/>
      <c r="J10151" s="106"/>
      <c r="K10151" s="106"/>
      <c r="L10151" s="106"/>
      <c r="M10151" s="106"/>
    </row>
    <row r="10152" spans="5:13" x14ac:dyDescent="0.2">
      <c r="E10152" s="106"/>
      <c r="F10152" s="106"/>
      <c r="G10152" s="106"/>
      <c r="H10152" s="106"/>
      <c r="I10152" s="106"/>
      <c r="J10152" s="106"/>
      <c r="K10152" s="106"/>
      <c r="L10152" s="106"/>
      <c r="M10152" s="106"/>
    </row>
    <row r="10153" spans="5:13" x14ac:dyDescent="0.2">
      <c r="E10153" s="106"/>
      <c r="F10153" s="106"/>
      <c r="G10153" s="106"/>
      <c r="H10153" s="106"/>
      <c r="I10153" s="106"/>
      <c r="J10153" s="106"/>
      <c r="K10153" s="106"/>
      <c r="L10153" s="106"/>
      <c r="M10153" s="106"/>
    </row>
    <row r="10154" spans="5:13" x14ac:dyDescent="0.2">
      <c r="E10154" s="106"/>
      <c r="F10154" s="106"/>
      <c r="G10154" s="106"/>
      <c r="H10154" s="106"/>
      <c r="I10154" s="106"/>
      <c r="J10154" s="106"/>
      <c r="K10154" s="106"/>
      <c r="L10154" s="106"/>
      <c r="M10154" s="106"/>
    </row>
    <row r="10155" spans="5:13" x14ac:dyDescent="0.2">
      <c r="E10155" s="106"/>
      <c r="F10155" s="106"/>
      <c r="G10155" s="106"/>
      <c r="H10155" s="106"/>
      <c r="I10155" s="106"/>
      <c r="J10155" s="106"/>
      <c r="K10155" s="106"/>
      <c r="L10155" s="106"/>
      <c r="M10155" s="106"/>
    </row>
    <row r="10156" spans="5:13" x14ac:dyDescent="0.2">
      <c r="E10156" s="106"/>
      <c r="F10156" s="106"/>
      <c r="G10156" s="106"/>
      <c r="H10156" s="106"/>
      <c r="I10156" s="106"/>
      <c r="J10156" s="106"/>
      <c r="K10156" s="106"/>
      <c r="L10156" s="106"/>
      <c r="M10156" s="106"/>
    </row>
    <row r="10157" spans="5:13" x14ac:dyDescent="0.2">
      <c r="E10157" s="106"/>
      <c r="F10157" s="106"/>
      <c r="G10157" s="106"/>
      <c r="H10157" s="106"/>
      <c r="I10157" s="106"/>
      <c r="J10157" s="106"/>
      <c r="K10157" s="106"/>
      <c r="L10157" s="106"/>
      <c r="M10157" s="106"/>
    </row>
    <row r="10158" spans="5:13" x14ac:dyDescent="0.2">
      <c r="E10158" s="106"/>
      <c r="F10158" s="106"/>
      <c r="G10158" s="106"/>
      <c r="H10158" s="106"/>
      <c r="I10158" s="106"/>
      <c r="J10158" s="106"/>
      <c r="K10158" s="106"/>
      <c r="L10158" s="106"/>
      <c r="M10158" s="106"/>
    </row>
    <row r="10159" spans="5:13" x14ac:dyDescent="0.2">
      <c r="E10159" s="106"/>
      <c r="F10159" s="106"/>
      <c r="G10159" s="106"/>
      <c r="H10159" s="106"/>
      <c r="I10159" s="106"/>
      <c r="J10159" s="106"/>
      <c r="K10159" s="106"/>
      <c r="L10159" s="106"/>
      <c r="M10159" s="106"/>
    </row>
    <row r="10160" spans="5:13" x14ac:dyDescent="0.2">
      <c r="E10160" s="106"/>
      <c r="F10160" s="106"/>
      <c r="G10160" s="106"/>
      <c r="H10160" s="106"/>
      <c r="I10160" s="106"/>
      <c r="J10160" s="106"/>
      <c r="K10160" s="106"/>
      <c r="L10160" s="106"/>
      <c r="M10160" s="106"/>
    </row>
    <row r="10161" spans="5:13" x14ac:dyDescent="0.2">
      <c r="E10161" s="106"/>
      <c r="F10161" s="106"/>
      <c r="G10161" s="106"/>
      <c r="H10161" s="106"/>
      <c r="I10161" s="106"/>
      <c r="J10161" s="106"/>
      <c r="K10161" s="106"/>
      <c r="L10161" s="106"/>
      <c r="M10161" s="106"/>
    </row>
    <row r="10162" spans="5:13" x14ac:dyDescent="0.2">
      <c r="E10162" s="106"/>
      <c r="F10162" s="106"/>
      <c r="G10162" s="106"/>
      <c r="H10162" s="106"/>
      <c r="I10162" s="106"/>
      <c r="J10162" s="106"/>
      <c r="K10162" s="106"/>
      <c r="L10162" s="106"/>
      <c r="M10162" s="106"/>
    </row>
    <row r="10163" spans="5:13" x14ac:dyDescent="0.2">
      <c r="E10163" s="106"/>
      <c r="F10163" s="106"/>
      <c r="G10163" s="106"/>
      <c r="H10163" s="106"/>
      <c r="I10163" s="106"/>
      <c r="J10163" s="106"/>
      <c r="K10163" s="106"/>
      <c r="L10163" s="106"/>
      <c r="M10163" s="106"/>
    </row>
    <row r="10164" spans="5:13" x14ac:dyDescent="0.2">
      <c r="E10164" s="106"/>
      <c r="F10164" s="106"/>
      <c r="G10164" s="106"/>
      <c r="H10164" s="106"/>
      <c r="I10164" s="106"/>
      <c r="J10164" s="106"/>
      <c r="K10164" s="106"/>
      <c r="L10164" s="106"/>
      <c r="M10164" s="106"/>
    </row>
    <row r="10165" spans="5:13" x14ac:dyDescent="0.2">
      <c r="E10165" s="106"/>
      <c r="F10165" s="106"/>
      <c r="G10165" s="106"/>
      <c r="H10165" s="106"/>
      <c r="I10165" s="106"/>
      <c r="J10165" s="106"/>
      <c r="K10165" s="106"/>
      <c r="L10165" s="106"/>
      <c r="M10165" s="106"/>
    </row>
    <row r="10166" spans="5:13" x14ac:dyDescent="0.2">
      <c r="E10166" s="106"/>
      <c r="F10166" s="106"/>
      <c r="G10166" s="106"/>
      <c r="H10166" s="106"/>
      <c r="I10166" s="106"/>
      <c r="J10166" s="106"/>
      <c r="K10166" s="106"/>
      <c r="L10166" s="106"/>
      <c r="M10166" s="106"/>
    </row>
    <row r="10167" spans="5:13" x14ac:dyDescent="0.2">
      <c r="E10167" s="106"/>
      <c r="F10167" s="106"/>
      <c r="G10167" s="106"/>
      <c r="H10167" s="106"/>
      <c r="I10167" s="106"/>
      <c r="J10167" s="106"/>
      <c r="K10167" s="106"/>
      <c r="L10167" s="106"/>
      <c r="M10167" s="106"/>
    </row>
    <row r="10168" spans="5:13" x14ac:dyDescent="0.2">
      <c r="E10168" s="106"/>
      <c r="F10168" s="106"/>
      <c r="G10168" s="106"/>
      <c r="H10168" s="106"/>
      <c r="I10168" s="106"/>
      <c r="J10168" s="106"/>
      <c r="K10168" s="106"/>
      <c r="L10168" s="106"/>
      <c r="M10168" s="106"/>
    </row>
    <row r="10169" spans="5:13" x14ac:dyDescent="0.2">
      <c r="E10169" s="106"/>
      <c r="F10169" s="106"/>
      <c r="G10169" s="106"/>
      <c r="H10169" s="106"/>
      <c r="I10169" s="106"/>
      <c r="J10169" s="106"/>
      <c r="K10169" s="106"/>
      <c r="L10169" s="106"/>
      <c r="M10169" s="106"/>
    </row>
    <row r="10170" spans="5:13" x14ac:dyDescent="0.2">
      <c r="E10170" s="106"/>
      <c r="F10170" s="106"/>
      <c r="G10170" s="106"/>
      <c r="H10170" s="106"/>
      <c r="I10170" s="106"/>
      <c r="J10170" s="106"/>
      <c r="K10170" s="106"/>
      <c r="L10170" s="106"/>
      <c r="M10170" s="106"/>
    </row>
    <row r="10171" spans="5:13" x14ac:dyDescent="0.2">
      <c r="E10171" s="106"/>
      <c r="F10171" s="106"/>
      <c r="G10171" s="106"/>
      <c r="H10171" s="106"/>
      <c r="I10171" s="106"/>
      <c r="J10171" s="106"/>
      <c r="K10171" s="106"/>
      <c r="L10171" s="106"/>
      <c r="M10171" s="106"/>
    </row>
    <row r="10172" spans="5:13" x14ac:dyDescent="0.2">
      <c r="E10172" s="106"/>
      <c r="F10172" s="106"/>
      <c r="G10172" s="106"/>
      <c r="H10172" s="106"/>
      <c r="I10172" s="106"/>
      <c r="J10172" s="106"/>
      <c r="K10172" s="106"/>
      <c r="L10172" s="106"/>
      <c r="M10172" s="106"/>
    </row>
    <row r="10173" spans="5:13" x14ac:dyDescent="0.2">
      <c r="E10173" s="106"/>
      <c r="F10173" s="106"/>
      <c r="G10173" s="106"/>
      <c r="H10173" s="106"/>
      <c r="I10173" s="106"/>
      <c r="J10173" s="106"/>
      <c r="K10173" s="106"/>
      <c r="L10173" s="106"/>
      <c r="M10173" s="106"/>
    </row>
    <row r="10174" spans="5:13" x14ac:dyDescent="0.2">
      <c r="E10174" s="106"/>
      <c r="F10174" s="106"/>
      <c r="G10174" s="106"/>
      <c r="H10174" s="106"/>
      <c r="I10174" s="106"/>
      <c r="J10174" s="106"/>
      <c r="K10174" s="106"/>
      <c r="L10174" s="106"/>
      <c r="M10174" s="106"/>
    </row>
    <row r="10175" spans="5:13" x14ac:dyDescent="0.2">
      <c r="E10175" s="106"/>
      <c r="F10175" s="106"/>
      <c r="G10175" s="106"/>
      <c r="H10175" s="106"/>
      <c r="I10175" s="106"/>
      <c r="J10175" s="106"/>
      <c r="K10175" s="106"/>
      <c r="L10175" s="106"/>
      <c r="M10175" s="106"/>
    </row>
    <row r="10176" spans="5:13" x14ac:dyDescent="0.2">
      <c r="E10176" s="106"/>
      <c r="F10176" s="106"/>
      <c r="G10176" s="106"/>
      <c r="H10176" s="106"/>
      <c r="I10176" s="106"/>
      <c r="J10176" s="106"/>
      <c r="K10176" s="106"/>
      <c r="L10176" s="106"/>
      <c r="M10176" s="106"/>
    </row>
    <row r="10177" spans="5:13" x14ac:dyDescent="0.2">
      <c r="E10177" s="106"/>
      <c r="F10177" s="106"/>
      <c r="G10177" s="106"/>
      <c r="H10177" s="106"/>
      <c r="I10177" s="106"/>
      <c r="J10177" s="106"/>
      <c r="K10177" s="106"/>
      <c r="L10177" s="106"/>
      <c r="M10177" s="106"/>
    </row>
    <row r="10178" spans="5:13" x14ac:dyDescent="0.2">
      <c r="E10178" s="106"/>
      <c r="F10178" s="106"/>
      <c r="G10178" s="106"/>
      <c r="H10178" s="106"/>
      <c r="I10178" s="106"/>
      <c r="J10178" s="106"/>
      <c r="K10178" s="106"/>
      <c r="L10178" s="106"/>
      <c r="M10178" s="106"/>
    </row>
    <row r="10179" spans="5:13" x14ac:dyDescent="0.2">
      <c r="E10179" s="106"/>
      <c r="F10179" s="106"/>
      <c r="G10179" s="106"/>
      <c r="H10179" s="106"/>
      <c r="I10179" s="106"/>
      <c r="J10179" s="106"/>
      <c r="K10179" s="106"/>
      <c r="L10179" s="106"/>
      <c r="M10179" s="106"/>
    </row>
    <row r="10180" spans="5:13" x14ac:dyDescent="0.2">
      <c r="E10180" s="106"/>
      <c r="F10180" s="106"/>
      <c r="G10180" s="106"/>
      <c r="H10180" s="106"/>
      <c r="I10180" s="106"/>
      <c r="J10180" s="106"/>
      <c r="K10180" s="106"/>
      <c r="L10180" s="106"/>
      <c r="M10180" s="106"/>
    </row>
    <row r="10181" spans="5:13" x14ac:dyDescent="0.2">
      <c r="E10181" s="106"/>
      <c r="F10181" s="106"/>
      <c r="G10181" s="106"/>
      <c r="H10181" s="106"/>
      <c r="I10181" s="106"/>
      <c r="J10181" s="106"/>
      <c r="K10181" s="106"/>
      <c r="L10181" s="106"/>
      <c r="M10181" s="106"/>
    </row>
    <row r="10182" spans="5:13" x14ac:dyDescent="0.2">
      <c r="E10182" s="106"/>
      <c r="F10182" s="106"/>
      <c r="G10182" s="106"/>
      <c r="H10182" s="106"/>
      <c r="I10182" s="106"/>
      <c r="J10182" s="106"/>
      <c r="K10182" s="106"/>
      <c r="L10182" s="106"/>
      <c r="M10182" s="106"/>
    </row>
    <row r="10183" spans="5:13" x14ac:dyDescent="0.2">
      <c r="E10183" s="106"/>
      <c r="F10183" s="106"/>
      <c r="G10183" s="106"/>
      <c r="H10183" s="106"/>
      <c r="I10183" s="106"/>
      <c r="J10183" s="106"/>
      <c r="K10183" s="106"/>
      <c r="L10183" s="106"/>
      <c r="M10183" s="106"/>
    </row>
    <row r="10184" spans="5:13" x14ac:dyDescent="0.2">
      <c r="E10184" s="106"/>
      <c r="F10184" s="106"/>
      <c r="G10184" s="106"/>
      <c r="H10184" s="106"/>
      <c r="I10184" s="106"/>
      <c r="J10184" s="106"/>
      <c r="K10184" s="106"/>
      <c r="L10184" s="106"/>
      <c r="M10184" s="106"/>
    </row>
    <row r="10185" spans="5:13" x14ac:dyDescent="0.2">
      <c r="E10185" s="106"/>
      <c r="F10185" s="106"/>
      <c r="G10185" s="106"/>
      <c r="H10185" s="106"/>
      <c r="I10185" s="106"/>
      <c r="J10185" s="106"/>
      <c r="K10185" s="106"/>
      <c r="L10185" s="106"/>
      <c r="M10185" s="106"/>
    </row>
    <row r="10186" spans="5:13" x14ac:dyDescent="0.2">
      <c r="E10186" s="106"/>
      <c r="F10186" s="106"/>
      <c r="G10186" s="106"/>
      <c r="H10186" s="106"/>
      <c r="I10186" s="106"/>
      <c r="J10186" s="106"/>
      <c r="K10186" s="106"/>
      <c r="L10186" s="106"/>
      <c r="M10186" s="106"/>
    </row>
    <row r="10187" spans="5:13" x14ac:dyDescent="0.2">
      <c r="E10187" s="106"/>
      <c r="F10187" s="106"/>
      <c r="G10187" s="106"/>
      <c r="H10187" s="106"/>
      <c r="I10187" s="106"/>
      <c r="J10187" s="106"/>
      <c r="K10187" s="106"/>
      <c r="L10187" s="106"/>
      <c r="M10187" s="106"/>
    </row>
    <row r="10188" spans="5:13" x14ac:dyDescent="0.2">
      <c r="E10188" s="106"/>
      <c r="F10188" s="106"/>
      <c r="G10188" s="106"/>
      <c r="H10188" s="106"/>
      <c r="I10188" s="106"/>
      <c r="J10188" s="106"/>
      <c r="K10188" s="106"/>
      <c r="L10188" s="106"/>
      <c r="M10188" s="106"/>
    </row>
    <row r="10189" spans="5:13" x14ac:dyDescent="0.2">
      <c r="E10189" s="106"/>
      <c r="F10189" s="106"/>
      <c r="G10189" s="106"/>
      <c r="H10189" s="106"/>
      <c r="I10189" s="106"/>
      <c r="J10189" s="106"/>
      <c r="K10189" s="106"/>
      <c r="L10189" s="106"/>
      <c r="M10189" s="106"/>
    </row>
    <row r="10190" spans="5:13" x14ac:dyDescent="0.2">
      <c r="E10190" s="106"/>
      <c r="F10190" s="106"/>
      <c r="G10190" s="106"/>
      <c r="H10190" s="106"/>
      <c r="I10190" s="106"/>
      <c r="J10190" s="106"/>
      <c r="K10190" s="106"/>
      <c r="L10190" s="106"/>
      <c r="M10190" s="106"/>
    </row>
    <row r="10191" spans="5:13" x14ac:dyDescent="0.2">
      <c r="E10191" s="106"/>
      <c r="F10191" s="106"/>
      <c r="G10191" s="106"/>
      <c r="H10191" s="106"/>
      <c r="I10191" s="106"/>
      <c r="J10191" s="106"/>
      <c r="K10191" s="106"/>
      <c r="L10191" s="106"/>
      <c r="M10191" s="106"/>
    </row>
    <row r="10192" spans="5:13" x14ac:dyDescent="0.2">
      <c r="E10192" s="106"/>
      <c r="F10192" s="106"/>
      <c r="G10192" s="106"/>
      <c r="H10192" s="106"/>
      <c r="I10192" s="106"/>
      <c r="J10192" s="106"/>
      <c r="K10192" s="106"/>
      <c r="L10192" s="106"/>
      <c r="M10192" s="106"/>
    </row>
    <row r="10193" spans="5:13" x14ac:dyDescent="0.2">
      <c r="E10193" s="106"/>
      <c r="F10193" s="106"/>
      <c r="G10193" s="106"/>
      <c r="H10193" s="106"/>
      <c r="I10193" s="106"/>
      <c r="J10193" s="106"/>
      <c r="K10193" s="106"/>
      <c r="L10193" s="106"/>
      <c r="M10193" s="106"/>
    </row>
    <row r="10194" spans="5:13" x14ac:dyDescent="0.2">
      <c r="E10194" s="106"/>
      <c r="F10194" s="106"/>
      <c r="G10194" s="106"/>
      <c r="H10194" s="106"/>
      <c r="I10194" s="106"/>
      <c r="J10194" s="106"/>
      <c r="K10194" s="106"/>
      <c r="L10194" s="106"/>
      <c r="M10194" s="106"/>
    </row>
    <row r="10195" spans="5:13" x14ac:dyDescent="0.2">
      <c r="E10195" s="106"/>
      <c r="F10195" s="106"/>
      <c r="G10195" s="106"/>
      <c r="H10195" s="106"/>
      <c r="I10195" s="106"/>
      <c r="J10195" s="106"/>
      <c r="K10195" s="106"/>
      <c r="L10195" s="106"/>
      <c r="M10195" s="106"/>
    </row>
    <row r="10196" spans="5:13" x14ac:dyDescent="0.2">
      <c r="E10196" s="106"/>
      <c r="F10196" s="106"/>
      <c r="G10196" s="106"/>
      <c r="H10196" s="106"/>
      <c r="I10196" s="106"/>
      <c r="J10196" s="106"/>
      <c r="K10196" s="106"/>
      <c r="L10196" s="106"/>
      <c r="M10196" s="106"/>
    </row>
    <row r="10197" spans="5:13" x14ac:dyDescent="0.2">
      <c r="E10197" s="106"/>
      <c r="F10197" s="106"/>
      <c r="G10197" s="106"/>
      <c r="H10197" s="106"/>
      <c r="I10197" s="106"/>
      <c r="J10197" s="106"/>
      <c r="K10197" s="106"/>
      <c r="L10197" s="106"/>
      <c r="M10197" s="106"/>
    </row>
    <row r="10198" spans="5:13" x14ac:dyDescent="0.2">
      <c r="E10198" s="106"/>
      <c r="F10198" s="106"/>
      <c r="G10198" s="106"/>
      <c r="H10198" s="106"/>
      <c r="I10198" s="106"/>
      <c r="J10198" s="106"/>
      <c r="K10198" s="106"/>
      <c r="L10198" s="106"/>
      <c r="M10198" s="106"/>
    </row>
    <row r="10199" spans="5:13" x14ac:dyDescent="0.2">
      <c r="E10199" s="106"/>
      <c r="F10199" s="106"/>
      <c r="G10199" s="106"/>
      <c r="H10199" s="106"/>
      <c r="I10199" s="106"/>
      <c r="J10199" s="106"/>
      <c r="K10199" s="106"/>
      <c r="L10199" s="106"/>
      <c r="M10199" s="106"/>
    </row>
    <row r="10200" spans="5:13" x14ac:dyDescent="0.2">
      <c r="E10200" s="106"/>
      <c r="F10200" s="106"/>
      <c r="G10200" s="106"/>
      <c r="H10200" s="106"/>
      <c r="I10200" s="106"/>
      <c r="J10200" s="106"/>
      <c r="K10200" s="106"/>
      <c r="L10200" s="106"/>
      <c r="M10200" s="106"/>
    </row>
    <row r="10201" spans="5:13" x14ac:dyDescent="0.2">
      <c r="E10201" s="106"/>
      <c r="F10201" s="106"/>
      <c r="G10201" s="106"/>
      <c r="H10201" s="106"/>
      <c r="I10201" s="106"/>
      <c r="J10201" s="106"/>
      <c r="K10201" s="106"/>
      <c r="L10201" s="106"/>
      <c r="M10201" s="106"/>
    </row>
    <row r="10202" spans="5:13" x14ac:dyDescent="0.2">
      <c r="E10202" s="106"/>
      <c r="F10202" s="106"/>
      <c r="G10202" s="106"/>
      <c r="H10202" s="106"/>
      <c r="I10202" s="106"/>
      <c r="J10202" s="106"/>
      <c r="K10202" s="106"/>
      <c r="L10202" s="106"/>
      <c r="M10202" s="106"/>
    </row>
    <row r="10203" spans="5:13" x14ac:dyDescent="0.2">
      <c r="E10203" s="106"/>
      <c r="F10203" s="106"/>
      <c r="G10203" s="106"/>
      <c r="H10203" s="106"/>
      <c r="I10203" s="106"/>
      <c r="J10203" s="106"/>
      <c r="K10203" s="106"/>
      <c r="L10203" s="106"/>
      <c r="M10203" s="106"/>
    </row>
    <row r="10204" spans="5:13" x14ac:dyDescent="0.2">
      <c r="E10204" s="106"/>
      <c r="F10204" s="106"/>
      <c r="G10204" s="106"/>
      <c r="H10204" s="106"/>
      <c r="I10204" s="106"/>
      <c r="J10204" s="106"/>
      <c r="K10204" s="106"/>
      <c r="L10204" s="106"/>
      <c r="M10204" s="106"/>
    </row>
    <row r="10205" spans="5:13" x14ac:dyDescent="0.2">
      <c r="E10205" s="106"/>
      <c r="F10205" s="106"/>
      <c r="G10205" s="106"/>
      <c r="H10205" s="106"/>
      <c r="I10205" s="106"/>
      <c r="J10205" s="106"/>
      <c r="K10205" s="106"/>
      <c r="L10205" s="106"/>
      <c r="M10205" s="106"/>
    </row>
    <row r="10206" spans="5:13" x14ac:dyDescent="0.2">
      <c r="E10206" s="106"/>
      <c r="F10206" s="106"/>
      <c r="G10206" s="106"/>
      <c r="H10206" s="106"/>
      <c r="I10206" s="106"/>
      <c r="J10206" s="106"/>
      <c r="K10206" s="106"/>
      <c r="L10206" s="106"/>
      <c r="M10206" s="106"/>
    </row>
    <row r="10207" spans="5:13" x14ac:dyDescent="0.2">
      <c r="E10207" s="106"/>
      <c r="F10207" s="106"/>
      <c r="G10207" s="106"/>
      <c r="H10207" s="106"/>
      <c r="I10207" s="106"/>
      <c r="J10207" s="106"/>
      <c r="K10207" s="106"/>
      <c r="L10207" s="106"/>
      <c r="M10207" s="106"/>
    </row>
    <row r="10208" spans="5:13" x14ac:dyDescent="0.2">
      <c r="E10208" s="106"/>
      <c r="F10208" s="106"/>
      <c r="G10208" s="106"/>
      <c r="H10208" s="106"/>
      <c r="I10208" s="106"/>
      <c r="J10208" s="106"/>
      <c r="K10208" s="106"/>
      <c r="L10208" s="106"/>
      <c r="M10208" s="106"/>
    </row>
    <row r="10209" spans="5:13" x14ac:dyDescent="0.2">
      <c r="E10209" s="106"/>
      <c r="F10209" s="106"/>
      <c r="G10209" s="106"/>
      <c r="H10209" s="106"/>
      <c r="I10209" s="106"/>
      <c r="J10209" s="106"/>
      <c r="K10209" s="106"/>
      <c r="L10209" s="106"/>
      <c r="M10209" s="106"/>
    </row>
    <row r="10210" spans="5:13" x14ac:dyDescent="0.2">
      <c r="E10210" s="106"/>
      <c r="F10210" s="106"/>
      <c r="G10210" s="106"/>
      <c r="H10210" s="106"/>
      <c r="I10210" s="106"/>
      <c r="J10210" s="106"/>
      <c r="K10210" s="106"/>
      <c r="L10210" s="106"/>
      <c r="M10210" s="106"/>
    </row>
    <row r="10211" spans="5:13" x14ac:dyDescent="0.2">
      <c r="E10211" s="106"/>
      <c r="F10211" s="106"/>
      <c r="G10211" s="106"/>
      <c r="H10211" s="106"/>
      <c r="I10211" s="106"/>
      <c r="J10211" s="106"/>
      <c r="K10211" s="106"/>
      <c r="L10211" s="106"/>
      <c r="M10211" s="106"/>
    </row>
    <row r="10212" spans="5:13" x14ac:dyDescent="0.2">
      <c r="E10212" s="106"/>
      <c r="F10212" s="106"/>
      <c r="G10212" s="106"/>
      <c r="H10212" s="106"/>
      <c r="I10212" s="106"/>
      <c r="J10212" s="106"/>
      <c r="K10212" s="106"/>
      <c r="L10212" s="106"/>
      <c r="M10212" s="106"/>
    </row>
    <row r="10213" spans="5:13" x14ac:dyDescent="0.2">
      <c r="E10213" s="106"/>
      <c r="F10213" s="106"/>
      <c r="G10213" s="106"/>
      <c r="H10213" s="106"/>
      <c r="I10213" s="106"/>
      <c r="J10213" s="106"/>
      <c r="K10213" s="106"/>
      <c r="L10213" s="106"/>
      <c r="M10213" s="106"/>
    </row>
    <row r="10214" spans="5:13" x14ac:dyDescent="0.2">
      <c r="E10214" s="106"/>
      <c r="F10214" s="106"/>
      <c r="G10214" s="106"/>
      <c r="H10214" s="106"/>
      <c r="I10214" s="106"/>
      <c r="J10214" s="106"/>
      <c r="K10214" s="106"/>
      <c r="L10214" s="106"/>
      <c r="M10214" s="106"/>
    </row>
    <row r="10215" spans="5:13" x14ac:dyDescent="0.2">
      <c r="E10215" s="106"/>
      <c r="F10215" s="106"/>
      <c r="G10215" s="106"/>
      <c r="H10215" s="106"/>
      <c r="I10215" s="106"/>
      <c r="J10215" s="106"/>
      <c r="K10215" s="106"/>
      <c r="L10215" s="106"/>
      <c r="M10215" s="106"/>
    </row>
    <row r="10216" spans="5:13" x14ac:dyDescent="0.2">
      <c r="E10216" s="106"/>
      <c r="F10216" s="106"/>
      <c r="G10216" s="106"/>
      <c r="H10216" s="106"/>
      <c r="I10216" s="106"/>
      <c r="J10216" s="106"/>
      <c r="K10216" s="106"/>
      <c r="L10216" s="106"/>
      <c r="M10216" s="106"/>
    </row>
    <row r="10217" spans="5:13" x14ac:dyDescent="0.2">
      <c r="E10217" s="106"/>
      <c r="F10217" s="106"/>
      <c r="G10217" s="106"/>
      <c r="H10217" s="106"/>
      <c r="I10217" s="106"/>
      <c r="J10217" s="106"/>
      <c r="K10217" s="106"/>
      <c r="L10217" s="106"/>
      <c r="M10217" s="106"/>
    </row>
    <row r="10218" spans="5:13" x14ac:dyDescent="0.2">
      <c r="E10218" s="106"/>
      <c r="F10218" s="106"/>
      <c r="G10218" s="106"/>
      <c r="H10218" s="106"/>
      <c r="I10218" s="106"/>
      <c r="J10218" s="106"/>
      <c r="K10218" s="106"/>
      <c r="L10218" s="106"/>
      <c r="M10218" s="106"/>
    </row>
    <row r="10219" spans="5:13" x14ac:dyDescent="0.2">
      <c r="E10219" s="106"/>
      <c r="F10219" s="106"/>
      <c r="G10219" s="106"/>
      <c r="H10219" s="106"/>
      <c r="I10219" s="106"/>
      <c r="J10219" s="106"/>
      <c r="K10219" s="106"/>
      <c r="L10219" s="106"/>
      <c r="M10219" s="106"/>
    </row>
    <row r="10220" spans="5:13" x14ac:dyDescent="0.2">
      <c r="E10220" s="106"/>
      <c r="F10220" s="106"/>
      <c r="G10220" s="106"/>
      <c r="H10220" s="106"/>
      <c r="I10220" s="106"/>
      <c r="J10220" s="106"/>
      <c r="K10220" s="106"/>
      <c r="L10220" s="106"/>
      <c r="M10220" s="106"/>
    </row>
    <row r="10221" spans="5:13" x14ac:dyDescent="0.2">
      <c r="E10221" s="106"/>
      <c r="F10221" s="106"/>
      <c r="G10221" s="106"/>
      <c r="H10221" s="106"/>
      <c r="I10221" s="106"/>
      <c r="J10221" s="106"/>
      <c r="K10221" s="106"/>
      <c r="L10221" s="106"/>
      <c r="M10221" s="106"/>
    </row>
    <row r="10222" spans="5:13" x14ac:dyDescent="0.2">
      <c r="E10222" s="106"/>
      <c r="F10222" s="106"/>
      <c r="G10222" s="106"/>
      <c r="H10222" s="106"/>
      <c r="I10222" s="106"/>
      <c r="J10222" s="106"/>
      <c r="K10222" s="106"/>
      <c r="L10222" s="106"/>
      <c r="M10222" s="106"/>
    </row>
    <row r="10223" spans="5:13" x14ac:dyDescent="0.2">
      <c r="E10223" s="106"/>
      <c r="F10223" s="106"/>
      <c r="G10223" s="106"/>
      <c r="H10223" s="106"/>
      <c r="I10223" s="106"/>
      <c r="J10223" s="106"/>
      <c r="K10223" s="106"/>
      <c r="L10223" s="106"/>
      <c r="M10223" s="106"/>
    </row>
    <row r="10224" spans="5:13" x14ac:dyDescent="0.2">
      <c r="E10224" s="106"/>
      <c r="F10224" s="106"/>
      <c r="G10224" s="106"/>
      <c r="H10224" s="106"/>
      <c r="I10224" s="106"/>
      <c r="J10224" s="106"/>
      <c r="K10224" s="106"/>
      <c r="L10224" s="106"/>
      <c r="M10224" s="106"/>
    </row>
    <row r="10225" spans="5:13" x14ac:dyDescent="0.2">
      <c r="E10225" s="106"/>
      <c r="F10225" s="106"/>
      <c r="G10225" s="106"/>
      <c r="H10225" s="106"/>
      <c r="I10225" s="106"/>
      <c r="J10225" s="106"/>
      <c r="K10225" s="106"/>
      <c r="L10225" s="106"/>
      <c r="M10225" s="106"/>
    </row>
    <row r="10226" spans="5:13" x14ac:dyDescent="0.2">
      <c r="E10226" s="106"/>
      <c r="F10226" s="106"/>
      <c r="G10226" s="106"/>
      <c r="H10226" s="106"/>
      <c r="I10226" s="106"/>
      <c r="J10226" s="106"/>
      <c r="K10226" s="106"/>
      <c r="L10226" s="106"/>
      <c r="M10226" s="106"/>
    </row>
    <row r="10227" spans="5:13" x14ac:dyDescent="0.2">
      <c r="E10227" s="106"/>
      <c r="F10227" s="106"/>
      <c r="G10227" s="106"/>
      <c r="H10227" s="106"/>
      <c r="I10227" s="106"/>
      <c r="J10227" s="106"/>
      <c r="K10227" s="106"/>
      <c r="L10227" s="106"/>
      <c r="M10227" s="106"/>
    </row>
    <row r="10228" spans="5:13" x14ac:dyDescent="0.2">
      <c r="E10228" s="106"/>
      <c r="F10228" s="106"/>
      <c r="G10228" s="106"/>
      <c r="H10228" s="106"/>
      <c r="I10228" s="106"/>
      <c r="J10228" s="106"/>
      <c r="K10228" s="106"/>
      <c r="L10228" s="106"/>
      <c r="M10228" s="106"/>
    </row>
    <row r="10229" spans="5:13" x14ac:dyDescent="0.2">
      <c r="E10229" s="106"/>
      <c r="F10229" s="106"/>
      <c r="G10229" s="106"/>
      <c r="H10229" s="106"/>
      <c r="I10229" s="106"/>
      <c r="J10229" s="106"/>
      <c r="K10229" s="106"/>
      <c r="L10229" s="106"/>
      <c r="M10229" s="106"/>
    </row>
    <row r="10230" spans="5:13" x14ac:dyDescent="0.2">
      <c r="E10230" s="106"/>
      <c r="F10230" s="106"/>
      <c r="G10230" s="106"/>
      <c r="H10230" s="106"/>
      <c r="I10230" s="106"/>
      <c r="J10230" s="106"/>
      <c r="K10230" s="106"/>
      <c r="L10230" s="106"/>
      <c r="M10230" s="106"/>
    </row>
    <row r="10231" spans="5:13" x14ac:dyDescent="0.2">
      <c r="E10231" s="106"/>
      <c r="F10231" s="106"/>
      <c r="G10231" s="106"/>
      <c r="H10231" s="106"/>
      <c r="I10231" s="106"/>
      <c r="J10231" s="106"/>
      <c r="K10231" s="106"/>
      <c r="L10231" s="106"/>
      <c r="M10231" s="106"/>
    </row>
    <row r="10232" spans="5:13" x14ac:dyDescent="0.2">
      <c r="E10232" s="106"/>
      <c r="F10232" s="106"/>
      <c r="G10232" s="106"/>
      <c r="H10232" s="106"/>
      <c r="I10232" s="106"/>
      <c r="J10232" s="106"/>
      <c r="K10232" s="106"/>
      <c r="L10232" s="106"/>
      <c r="M10232" s="106"/>
    </row>
    <row r="10233" spans="5:13" x14ac:dyDescent="0.2">
      <c r="E10233" s="106"/>
      <c r="F10233" s="106"/>
      <c r="G10233" s="106"/>
      <c r="H10233" s="106"/>
      <c r="I10233" s="106"/>
      <c r="J10233" s="106"/>
      <c r="K10233" s="106"/>
      <c r="L10233" s="106"/>
      <c r="M10233" s="106"/>
    </row>
    <row r="10234" spans="5:13" x14ac:dyDescent="0.2">
      <c r="E10234" s="106"/>
      <c r="F10234" s="106"/>
      <c r="G10234" s="106"/>
      <c r="H10234" s="106"/>
      <c r="I10234" s="106"/>
      <c r="J10234" s="106"/>
      <c r="K10234" s="106"/>
      <c r="L10234" s="106"/>
      <c r="M10234" s="106"/>
    </row>
    <row r="10235" spans="5:13" x14ac:dyDescent="0.2">
      <c r="E10235" s="106"/>
      <c r="F10235" s="106"/>
      <c r="G10235" s="106"/>
      <c r="H10235" s="106"/>
      <c r="I10235" s="106"/>
      <c r="J10235" s="106"/>
      <c r="K10235" s="106"/>
      <c r="L10235" s="106"/>
      <c r="M10235" s="106"/>
    </row>
    <row r="10236" spans="5:13" x14ac:dyDescent="0.2">
      <c r="E10236" s="106"/>
      <c r="F10236" s="106"/>
      <c r="G10236" s="106"/>
      <c r="H10236" s="106"/>
      <c r="I10236" s="106"/>
      <c r="J10236" s="106"/>
      <c r="K10236" s="106"/>
      <c r="L10236" s="106"/>
      <c r="M10236" s="106"/>
    </row>
    <row r="10237" spans="5:13" x14ac:dyDescent="0.2">
      <c r="E10237" s="106"/>
      <c r="F10237" s="106"/>
      <c r="G10237" s="106"/>
      <c r="H10237" s="106"/>
      <c r="I10237" s="106"/>
      <c r="J10237" s="106"/>
      <c r="K10237" s="106"/>
      <c r="L10237" s="106"/>
      <c r="M10237" s="106"/>
    </row>
    <row r="10238" spans="5:13" x14ac:dyDescent="0.2">
      <c r="E10238" s="106"/>
      <c r="F10238" s="106"/>
      <c r="G10238" s="106"/>
      <c r="H10238" s="106"/>
      <c r="I10238" s="106"/>
      <c r="J10238" s="106"/>
      <c r="K10238" s="106"/>
      <c r="L10238" s="106"/>
      <c r="M10238" s="106"/>
    </row>
    <row r="10239" spans="5:13" x14ac:dyDescent="0.2">
      <c r="E10239" s="106"/>
      <c r="F10239" s="106"/>
      <c r="G10239" s="106"/>
      <c r="H10239" s="106"/>
      <c r="I10239" s="106"/>
      <c r="J10239" s="106"/>
      <c r="K10239" s="106"/>
      <c r="L10239" s="106"/>
      <c r="M10239" s="106"/>
    </row>
    <row r="10240" spans="5:13" x14ac:dyDescent="0.2">
      <c r="E10240" s="106"/>
      <c r="F10240" s="106"/>
      <c r="G10240" s="106"/>
      <c r="H10240" s="106"/>
      <c r="I10240" s="106"/>
      <c r="J10240" s="106"/>
      <c r="K10240" s="106"/>
      <c r="L10240" s="106"/>
      <c r="M10240" s="106"/>
    </row>
    <row r="10241" spans="5:13" x14ac:dyDescent="0.2">
      <c r="E10241" s="106"/>
      <c r="F10241" s="106"/>
      <c r="G10241" s="106"/>
      <c r="H10241" s="106"/>
      <c r="I10241" s="106"/>
      <c r="J10241" s="106"/>
      <c r="K10241" s="106"/>
      <c r="L10241" s="106"/>
      <c r="M10241" s="106"/>
    </row>
    <row r="10242" spans="5:13" x14ac:dyDescent="0.2">
      <c r="E10242" s="106"/>
      <c r="F10242" s="106"/>
      <c r="G10242" s="106"/>
      <c r="H10242" s="106"/>
      <c r="I10242" s="106"/>
      <c r="J10242" s="106"/>
      <c r="K10242" s="106"/>
      <c r="L10242" s="106"/>
      <c r="M10242" s="106"/>
    </row>
    <row r="10243" spans="5:13" x14ac:dyDescent="0.2">
      <c r="E10243" s="106"/>
      <c r="F10243" s="106"/>
      <c r="G10243" s="106"/>
      <c r="H10243" s="106"/>
      <c r="I10243" s="106"/>
      <c r="J10243" s="106"/>
      <c r="K10243" s="106"/>
      <c r="L10243" s="106"/>
      <c r="M10243" s="106"/>
    </row>
    <row r="10244" spans="5:13" x14ac:dyDescent="0.2">
      <c r="E10244" s="106"/>
      <c r="F10244" s="106"/>
      <c r="G10244" s="106"/>
      <c r="H10244" s="106"/>
      <c r="I10244" s="106"/>
      <c r="J10244" s="106"/>
      <c r="K10244" s="106"/>
      <c r="L10244" s="106"/>
      <c r="M10244" s="106"/>
    </row>
    <row r="10245" spans="5:13" x14ac:dyDescent="0.2">
      <c r="E10245" s="106"/>
      <c r="F10245" s="106"/>
      <c r="G10245" s="106"/>
      <c r="H10245" s="106"/>
      <c r="I10245" s="106"/>
      <c r="J10245" s="106"/>
      <c r="K10245" s="106"/>
      <c r="L10245" s="106"/>
      <c r="M10245" s="106"/>
    </row>
    <row r="10246" spans="5:13" x14ac:dyDescent="0.2">
      <c r="E10246" s="106"/>
      <c r="F10246" s="106"/>
      <c r="G10246" s="106"/>
      <c r="H10246" s="106"/>
      <c r="I10246" s="106"/>
      <c r="J10246" s="106"/>
      <c r="K10246" s="106"/>
      <c r="L10246" s="106"/>
      <c r="M10246" s="106"/>
    </row>
    <row r="10247" spans="5:13" x14ac:dyDescent="0.2">
      <c r="E10247" s="106"/>
      <c r="F10247" s="106"/>
      <c r="G10247" s="106"/>
      <c r="H10247" s="106"/>
      <c r="I10247" s="106"/>
      <c r="J10247" s="106"/>
      <c r="K10247" s="106"/>
      <c r="L10247" s="106"/>
      <c r="M10247" s="106"/>
    </row>
    <row r="10248" spans="5:13" x14ac:dyDescent="0.2">
      <c r="E10248" s="106"/>
      <c r="F10248" s="106"/>
      <c r="G10248" s="106"/>
      <c r="H10248" s="106"/>
      <c r="I10248" s="106"/>
      <c r="J10248" s="106"/>
      <c r="K10248" s="106"/>
      <c r="L10248" s="106"/>
      <c r="M10248" s="106"/>
    </row>
    <row r="10249" spans="5:13" x14ac:dyDescent="0.2">
      <c r="E10249" s="106"/>
      <c r="F10249" s="106"/>
      <c r="G10249" s="106"/>
      <c r="H10249" s="106"/>
      <c r="I10249" s="106"/>
      <c r="J10249" s="106"/>
      <c r="K10249" s="106"/>
      <c r="L10249" s="106"/>
      <c r="M10249" s="106"/>
    </row>
    <row r="10250" spans="5:13" x14ac:dyDescent="0.2">
      <c r="E10250" s="106"/>
      <c r="F10250" s="106"/>
      <c r="G10250" s="106"/>
      <c r="H10250" s="106"/>
      <c r="I10250" s="106"/>
      <c r="J10250" s="106"/>
      <c r="K10250" s="106"/>
      <c r="L10250" s="106"/>
      <c r="M10250" s="106"/>
    </row>
    <row r="10251" spans="5:13" x14ac:dyDescent="0.2">
      <c r="E10251" s="106"/>
      <c r="F10251" s="106"/>
      <c r="G10251" s="106"/>
      <c r="H10251" s="106"/>
      <c r="I10251" s="106"/>
      <c r="J10251" s="106"/>
      <c r="K10251" s="106"/>
      <c r="L10251" s="106"/>
      <c r="M10251" s="106"/>
    </row>
    <row r="10252" spans="5:13" x14ac:dyDescent="0.2">
      <c r="E10252" s="106"/>
      <c r="F10252" s="106"/>
      <c r="G10252" s="106"/>
      <c r="H10252" s="106"/>
      <c r="I10252" s="106"/>
      <c r="J10252" s="106"/>
      <c r="K10252" s="106"/>
      <c r="L10252" s="106"/>
      <c r="M10252" s="106"/>
    </row>
    <row r="10253" spans="5:13" x14ac:dyDescent="0.2">
      <c r="E10253" s="106"/>
      <c r="F10253" s="106"/>
      <c r="G10253" s="106"/>
      <c r="H10253" s="106"/>
      <c r="I10253" s="106"/>
      <c r="J10253" s="106"/>
      <c r="K10253" s="106"/>
      <c r="L10253" s="106"/>
      <c r="M10253" s="106"/>
    </row>
    <row r="10254" spans="5:13" x14ac:dyDescent="0.2">
      <c r="E10254" s="106"/>
      <c r="F10254" s="106"/>
      <c r="G10254" s="106"/>
      <c r="H10254" s="106"/>
      <c r="I10254" s="106"/>
      <c r="J10254" s="106"/>
      <c r="K10254" s="106"/>
      <c r="L10254" s="106"/>
      <c r="M10254" s="106"/>
    </row>
    <row r="10255" spans="5:13" x14ac:dyDescent="0.2">
      <c r="E10255" s="106"/>
      <c r="F10255" s="106"/>
      <c r="G10255" s="106"/>
      <c r="H10255" s="106"/>
      <c r="I10255" s="106"/>
      <c r="J10255" s="106"/>
      <c r="K10255" s="106"/>
      <c r="L10255" s="106"/>
      <c r="M10255" s="106"/>
    </row>
    <row r="10256" spans="5:13" x14ac:dyDescent="0.2">
      <c r="E10256" s="106"/>
      <c r="F10256" s="106"/>
      <c r="G10256" s="106"/>
      <c r="H10256" s="106"/>
      <c r="I10256" s="106"/>
      <c r="J10256" s="106"/>
      <c r="K10256" s="106"/>
      <c r="L10256" s="106"/>
      <c r="M10256" s="106"/>
    </row>
    <row r="10257" spans="5:13" x14ac:dyDescent="0.2">
      <c r="E10257" s="106"/>
      <c r="F10257" s="106"/>
      <c r="G10257" s="106"/>
      <c r="H10257" s="106"/>
      <c r="I10257" s="106"/>
      <c r="J10257" s="106"/>
      <c r="K10257" s="106"/>
      <c r="L10257" s="106"/>
      <c r="M10257" s="106"/>
    </row>
    <row r="10258" spans="5:13" x14ac:dyDescent="0.2">
      <c r="E10258" s="106"/>
      <c r="F10258" s="106"/>
      <c r="G10258" s="106"/>
      <c r="H10258" s="106"/>
      <c r="I10258" s="106"/>
      <c r="J10258" s="106"/>
      <c r="K10258" s="106"/>
      <c r="L10258" s="106"/>
      <c r="M10258" s="106"/>
    </row>
    <row r="10259" spans="5:13" x14ac:dyDescent="0.2">
      <c r="E10259" s="106"/>
      <c r="F10259" s="106"/>
      <c r="G10259" s="106"/>
      <c r="H10259" s="106"/>
      <c r="I10259" s="106"/>
      <c r="J10259" s="106"/>
      <c r="K10259" s="106"/>
      <c r="L10259" s="106"/>
      <c r="M10259" s="106"/>
    </row>
    <row r="10260" spans="5:13" x14ac:dyDescent="0.2">
      <c r="E10260" s="106"/>
      <c r="F10260" s="106"/>
      <c r="G10260" s="106"/>
      <c r="H10260" s="106"/>
      <c r="I10260" s="106"/>
      <c r="J10260" s="106"/>
      <c r="K10260" s="106"/>
      <c r="L10260" s="106"/>
      <c r="M10260" s="106"/>
    </row>
    <row r="10261" spans="5:13" x14ac:dyDescent="0.2">
      <c r="E10261" s="106"/>
      <c r="F10261" s="106"/>
      <c r="G10261" s="106"/>
      <c r="H10261" s="106"/>
      <c r="I10261" s="106"/>
      <c r="J10261" s="106"/>
      <c r="K10261" s="106"/>
      <c r="L10261" s="106"/>
      <c r="M10261" s="106"/>
    </row>
    <row r="10262" spans="5:13" x14ac:dyDescent="0.2">
      <c r="E10262" s="106"/>
      <c r="F10262" s="106"/>
      <c r="G10262" s="106"/>
      <c r="H10262" s="106"/>
      <c r="I10262" s="106"/>
      <c r="J10262" s="106"/>
      <c r="K10262" s="106"/>
      <c r="L10262" s="106"/>
      <c r="M10262" s="106"/>
    </row>
    <row r="10263" spans="5:13" x14ac:dyDescent="0.2">
      <c r="E10263" s="106"/>
      <c r="F10263" s="106"/>
      <c r="G10263" s="106"/>
      <c r="H10263" s="106"/>
      <c r="I10263" s="106"/>
      <c r="J10263" s="106"/>
      <c r="K10263" s="106"/>
      <c r="L10263" s="106"/>
      <c r="M10263" s="106"/>
    </row>
    <row r="10264" spans="5:13" x14ac:dyDescent="0.2">
      <c r="E10264" s="106"/>
      <c r="F10264" s="106"/>
      <c r="G10264" s="106"/>
      <c r="H10264" s="106"/>
      <c r="I10264" s="106"/>
      <c r="J10264" s="106"/>
      <c r="K10264" s="106"/>
      <c r="L10264" s="106"/>
      <c r="M10264" s="106"/>
    </row>
    <row r="10265" spans="5:13" x14ac:dyDescent="0.2">
      <c r="E10265" s="106"/>
      <c r="F10265" s="106"/>
      <c r="G10265" s="106"/>
      <c r="H10265" s="106"/>
      <c r="I10265" s="106"/>
      <c r="J10265" s="106"/>
      <c r="K10265" s="106"/>
      <c r="L10265" s="106"/>
      <c r="M10265" s="106"/>
    </row>
    <row r="10266" spans="5:13" x14ac:dyDescent="0.2">
      <c r="E10266" s="106"/>
      <c r="F10266" s="106"/>
      <c r="G10266" s="106"/>
      <c r="H10266" s="106"/>
      <c r="I10266" s="106"/>
      <c r="J10266" s="106"/>
      <c r="K10266" s="106"/>
      <c r="L10266" s="106"/>
      <c r="M10266" s="106"/>
    </row>
    <row r="10267" spans="5:13" x14ac:dyDescent="0.2">
      <c r="E10267" s="106"/>
      <c r="F10267" s="106"/>
      <c r="G10267" s="106"/>
      <c r="H10267" s="106"/>
      <c r="I10267" s="106"/>
      <c r="J10267" s="106"/>
      <c r="K10267" s="106"/>
      <c r="L10267" s="106"/>
      <c r="M10267" s="106"/>
    </row>
    <row r="10268" spans="5:13" x14ac:dyDescent="0.2">
      <c r="E10268" s="106"/>
      <c r="F10268" s="106"/>
      <c r="G10268" s="106"/>
      <c r="H10268" s="106"/>
      <c r="I10268" s="106"/>
      <c r="J10268" s="106"/>
      <c r="K10268" s="106"/>
      <c r="L10268" s="106"/>
      <c r="M10268" s="106"/>
    </row>
    <row r="10269" spans="5:13" x14ac:dyDescent="0.2">
      <c r="E10269" s="106"/>
      <c r="F10269" s="106"/>
      <c r="G10269" s="106"/>
      <c r="H10269" s="106"/>
      <c r="I10269" s="106"/>
      <c r="J10269" s="106"/>
      <c r="K10269" s="106"/>
      <c r="L10269" s="106"/>
      <c r="M10269" s="106"/>
    </row>
    <row r="10270" spans="5:13" x14ac:dyDescent="0.2">
      <c r="E10270" s="106"/>
      <c r="F10270" s="106"/>
      <c r="G10270" s="106"/>
      <c r="H10270" s="106"/>
      <c r="I10270" s="106"/>
      <c r="J10270" s="106"/>
      <c r="K10270" s="106"/>
      <c r="L10270" s="106"/>
      <c r="M10270" s="106"/>
    </row>
    <row r="10271" spans="5:13" x14ac:dyDescent="0.2">
      <c r="E10271" s="106"/>
      <c r="F10271" s="106"/>
      <c r="G10271" s="106"/>
      <c r="H10271" s="106"/>
      <c r="I10271" s="106"/>
      <c r="J10271" s="106"/>
      <c r="K10271" s="106"/>
      <c r="L10271" s="106"/>
      <c r="M10271" s="106"/>
    </row>
    <row r="10272" spans="5:13" x14ac:dyDescent="0.2">
      <c r="E10272" s="106"/>
      <c r="F10272" s="106"/>
      <c r="G10272" s="106"/>
      <c r="H10272" s="106"/>
      <c r="I10272" s="106"/>
      <c r="J10272" s="106"/>
      <c r="K10272" s="106"/>
      <c r="L10272" s="106"/>
      <c r="M10272" s="106"/>
    </row>
    <row r="10273" spans="5:13" x14ac:dyDescent="0.2">
      <c r="E10273" s="106"/>
      <c r="F10273" s="106"/>
      <c r="G10273" s="106"/>
      <c r="H10273" s="106"/>
      <c r="I10273" s="106"/>
      <c r="J10273" s="106"/>
      <c r="K10273" s="106"/>
      <c r="L10273" s="106"/>
      <c r="M10273" s="106"/>
    </row>
    <row r="10274" spans="5:13" x14ac:dyDescent="0.2">
      <c r="E10274" s="106"/>
      <c r="F10274" s="106"/>
      <c r="G10274" s="106"/>
      <c r="H10274" s="106"/>
      <c r="I10274" s="106"/>
      <c r="J10274" s="106"/>
      <c r="K10274" s="106"/>
      <c r="L10274" s="106"/>
      <c r="M10274" s="106"/>
    </row>
    <row r="10275" spans="5:13" x14ac:dyDescent="0.2">
      <c r="E10275" s="106"/>
      <c r="F10275" s="106"/>
      <c r="G10275" s="106"/>
      <c r="H10275" s="106"/>
      <c r="I10275" s="106"/>
      <c r="J10275" s="106"/>
      <c r="K10275" s="106"/>
      <c r="L10275" s="106"/>
      <c r="M10275" s="106"/>
    </row>
    <row r="10276" spans="5:13" x14ac:dyDescent="0.2">
      <c r="E10276" s="106"/>
      <c r="F10276" s="106"/>
      <c r="G10276" s="106"/>
      <c r="H10276" s="106"/>
      <c r="I10276" s="106"/>
      <c r="J10276" s="106"/>
      <c r="K10276" s="106"/>
      <c r="L10276" s="106"/>
      <c r="M10276" s="106"/>
    </row>
    <row r="10277" spans="5:13" x14ac:dyDescent="0.2">
      <c r="E10277" s="106"/>
      <c r="F10277" s="106"/>
      <c r="G10277" s="106"/>
      <c r="H10277" s="106"/>
      <c r="I10277" s="106"/>
      <c r="J10277" s="106"/>
      <c r="K10277" s="106"/>
      <c r="L10277" s="106"/>
      <c r="M10277" s="106"/>
    </row>
    <row r="10278" spans="5:13" x14ac:dyDescent="0.2">
      <c r="E10278" s="106"/>
      <c r="F10278" s="106"/>
      <c r="G10278" s="106"/>
      <c r="H10278" s="106"/>
      <c r="I10278" s="106"/>
      <c r="J10278" s="106"/>
      <c r="K10278" s="106"/>
      <c r="L10278" s="106"/>
      <c r="M10278" s="106"/>
    </row>
    <row r="10279" spans="5:13" x14ac:dyDescent="0.2">
      <c r="E10279" s="106"/>
      <c r="F10279" s="106"/>
      <c r="G10279" s="106"/>
      <c r="H10279" s="106"/>
      <c r="I10279" s="106"/>
      <c r="J10279" s="106"/>
      <c r="K10279" s="106"/>
      <c r="L10279" s="106"/>
      <c r="M10279" s="106"/>
    </row>
    <row r="10280" spans="5:13" x14ac:dyDescent="0.2">
      <c r="E10280" s="106"/>
      <c r="F10280" s="106"/>
      <c r="G10280" s="106"/>
      <c r="H10280" s="106"/>
      <c r="I10280" s="106"/>
      <c r="J10280" s="106"/>
      <c r="K10280" s="106"/>
      <c r="L10280" s="106"/>
      <c r="M10280" s="106"/>
    </row>
    <row r="10281" spans="5:13" x14ac:dyDescent="0.2">
      <c r="E10281" s="106"/>
      <c r="F10281" s="106"/>
      <c r="G10281" s="106"/>
      <c r="H10281" s="106"/>
      <c r="I10281" s="106"/>
      <c r="J10281" s="106"/>
      <c r="K10281" s="106"/>
      <c r="L10281" s="106"/>
      <c r="M10281" s="106"/>
    </row>
    <row r="10282" spans="5:13" x14ac:dyDescent="0.2">
      <c r="E10282" s="106"/>
      <c r="F10282" s="106"/>
      <c r="G10282" s="106"/>
      <c r="H10282" s="106"/>
      <c r="I10282" s="106"/>
      <c r="J10282" s="106"/>
      <c r="K10282" s="106"/>
      <c r="L10282" s="106"/>
      <c r="M10282" s="106"/>
    </row>
    <row r="10283" spans="5:13" x14ac:dyDescent="0.2">
      <c r="E10283" s="106"/>
      <c r="F10283" s="106"/>
      <c r="G10283" s="106"/>
      <c r="H10283" s="106"/>
      <c r="I10283" s="106"/>
      <c r="J10283" s="106"/>
      <c r="K10283" s="106"/>
      <c r="L10283" s="106"/>
      <c r="M10283" s="106"/>
    </row>
    <row r="10284" spans="5:13" x14ac:dyDescent="0.2">
      <c r="E10284" s="106"/>
      <c r="F10284" s="106"/>
      <c r="G10284" s="106"/>
      <c r="H10284" s="106"/>
      <c r="I10284" s="106"/>
      <c r="J10284" s="106"/>
      <c r="K10284" s="106"/>
      <c r="L10284" s="106"/>
      <c r="M10284" s="106"/>
    </row>
    <row r="10285" spans="5:13" x14ac:dyDescent="0.2">
      <c r="E10285" s="106"/>
      <c r="F10285" s="106"/>
      <c r="G10285" s="106"/>
      <c r="H10285" s="106"/>
      <c r="I10285" s="106"/>
      <c r="J10285" s="106"/>
      <c r="K10285" s="106"/>
      <c r="L10285" s="106"/>
      <c r="M10285" s="106"/>
    </row>
    <row r="10286" spans="5:13" x14ac:dyDescent="0.2">
      <c r="E10286" s="106"/>
      <c r="F10286" s="106"/>
      <c r="G10286" s="106"/>
      <c r="H10286" s="106"/>
      <c r="I10286" s="106"/>
      <c r="J10286" s="106"/>
      <c r="K10286" s="106"/>
      <c r="L10286" s="106"/>
      <c r="M10286" s="106"/>
    </row>
    <row r="10287" spans="5:13" x14ac:dyDescent="0.2">
      <c r="E10287" s="106"/>
      <c r="F10287" s="106"/>
      <c r="G10287" s="106"/>
      <c r="H10287" s="106"/>
      <c r="I10287" s="106"/>
      <c r="J10287" s="106"/>
      <c r="K10287" s="106"/>
      <c r="L10287" s="106"/>
      <c r="M10287" s="106"/>
    </row>
    <row r="10288" spans="5:13" x14ac:dyDescent="0.2">
      <c r="E10288" s="106"/>
      <c r="F10288" s="106"/>
      <c r="G10288" s="106"/>
      <c r="H10288" s="106"/>
      <c r="I10288" s="106"/>
      <c r="J10288" s="106"/>
      <c r="K10288" s="106"/>
      <c r="L10288" s="106"/>
      <c r="M10288" s="106"/>
    </row>
    <row r="10289" spans="5:13" x14ac:dyDescent="0.2">
      <c r="E10289" s="106"/>
      <c r="F10289" s="106"/>
      <c r="G10289" s="106"/>
      <c r="H10289" s="106"/>
      <c r="I10289" s="106"/>
      <c r="J10289" s="106"/>
      <c r="K10289" s="106"/>
      <c r="L10289" s="106"/>
      <c r="M10289" s="106"/>
    </row>
    <row r="10290" spans="5:13" x14ac:dyDescent="0.2">
      <c r="E10290" s="106"/>
      <c r="F10290" s="106"/>
      <c r="G10290" s="106"/>
      <c r="H10290" s="106"/>
      <c r="I10290" s="106"/>
      <c r="J10290" s="106"/>
      <c r="K10290" s="106"/>
      <c r="L10290" s="106"/>
      <c r="M10290" s="106"/>
    </row>
    <row r="10291" spans="5:13" x14ac:dyDescent="0.2">
      <c r="E10291" s="106"/>
      <c r="F10291" s="106"/>
      <c r="G10291" s="106"/>
      <c r="H10291" s="106"/>
      <c r="I10291" s="106"/>
      <c r="J10291" s="106"/>
      <c r="K10291" s="106"/>
      <c r="L10291" s="106"/>
      <c r="M10291" s="106"/>
    </row>
    <row r="10292" spans="5:13" x14ac:dyDescent="0.2">
      <c r="E10292" s="106"/>
      <c r="F10292" s="106"/>
      <c r="G10292" s="106"/>
      <c r="H10292" s="106"/>
      <c r="I10292" s="106"/>
      <c r="J10292" s="106"/>
      <c r="K10292" s="106"/>
      <c r="L10292" s="106"/>
      <c r="M10292" s="106"/>
    </row>
    <row r="10293" spans="5:13" x14ac:dyDescent="0.2">
      <c r="E10293" s="106"/>
      <c r="F10293" s="106"/>
      <c r="G10293" s="106"/>
      <c r="H10293" s="106"/>
      <c r="I10293" s="106"/>
      <c r="J10293" s="106"/>
      <c r="K10293" s="106"/>
      <c r="L10293" s="106"/>
      <c r="M10293" s="106"/>
    </row>
    <row r="10294" spans="5:13" x14ac:dyDescent="0.2">
      <c r="E10294" s="106"/>
      <c r="F10294" s="106"/>
      <c r="G10294" s="106"/>
      <c r="H10294" s="106"/>
      <c r="I10294" s="106"/>
      <c r="J10294" s="106"/>
      <c r="K10294" s="106"/>
      <c r="L10294" s="106"/>
      <c r="M10294" s="106"/>
    </row>
    <row r="10295" spans="5:13" x14ac:dyDescent="0.2">
      <c r="E10295" s="106"/>
      <c r="F10295" s="106"/>
      <c r="G10295" s="106"/>
      <c r="H10295" s="106"/>
      <c r="I10295" s="106"/>
      <c r="J10295" s="106"/>
      <c r="K10295" s="106"/>
      <c r="L10295" s="106"/>
      <c r="M10295" s="106"/>
    </row>
    <row r="10296" spans="5:13" x14ac:dyDescent="0.2">
      <c r="E10296" s="106"/>
      <c r="F10296" s="106"/>
      <c r="G10296" s="106"/>
      <c r="H10296" s="106"/>
      <c r="I10296" s="106"/>
      <c r="J10296" s="106"/>
      <c r="K10296" s="106"/>
      <c r="L10296" s="106"/>
      <c r="M10296" s="106"/>
    </row>
    <row r="10297" spans="5:13" x14ac:dyDescent="0.2">
      <c r="E10297" s="106"/>
      <c r="F10297" s="106"/>
      <c r="G10297" s="106"/>
      <c r="H10297" s="106"/>
      <c r="I10297" s="106"/>
      <c r="J10297" s="106"/>
      <c r="K10297" s="106"/>
      <c r="L10297" s="106"/>
      <c r="M10297" s="106"/>
    </row>
    <row r="10298" spans="5:13" x14ac:dyDescent="0.2">
      <c r="E10298" s="106"/>
      <c r="F10298" s="106"/>
      <c r="G10298" s="106"/>
      <c r="H10298" s="106"/>
      <c r="I10298" s="106"/>
      <c r="J10298" s="106"/>
      <c r="K10298" s="106"/>
      <c r="L10298" s="106"/>
      <c r="M10298" s="106"/>
    </row>
    <row r="10299" spans="5:13" x14ac:dyDescent="0.2">
      <c r="E10299" s="106"/>
      <c r="F10299" s="106"/>
      <c r="G10299" s="106"/>
      <c r="H10299" s="106"/>
      <c r="I10299" s="106"/>
      <c r="J10299" s="106"/>
      <c r="K10299" s="106"/>
      <c r="L10299" s="106"/>
      <c r="M10299" s="106"/>
    </row>
    <row r="10300" spans="5:13" x14ac:dyDescent="0.2">
      <c r="E10300" s="106"/>
      <c r="F10300" s="106"/>
      <c r="G10300" s="106"/>
      <c r="H10300" s="106"/>
      <c r="I10300" s="106"/>
      <c r="J10300" s="106"/>
      <c r="K10300" s="106"/>
      <c r="L10300" s="106"/>
      <c r="M10300" s="106"/>
    </row>
    <row r="10301" spans="5:13" x14ac:dyDescent="0.2">
      <c r="E10301" s="106"/>
      <c r="F10301" s="106"/>
      <c r="G10301" s="106"/>
      <c r="H10301" s="106"/>
      <c r="I10301" s="106"/>
      <c r="J10301" s="106"/>
      <c r="K10301" s="106"/>
      <c r="L10301" s="106"/>
      <c r="M10301" s="106"/>
    </row>
    <row r="10302" spans="5:13" x14ac:dyDescent="0.2">
      <c r="E10302" s="106"/>
      <c r="F10302" s="106"/>
      <c r="G10302" s="106"/>
      <c r="H10302" s="106"/>
      <c r="I10302" s="106"/>
      <c r="J10302" s="106"/>
      <c r="K10302" s="106"/>
      <c r="L10302" s="106"/>
      <c r="M10302" s="106"/>
    </row>
    <row r="10303" spans="5:13" x14ac:dyDescent="0.2">
      <c r="E10303" s="106"/>
      <c r="F10303" s="106"/>
      <c r="G10303" s="106"/>
      <c r="H10303" s="106"/>
      <c r="I10303" s="106"/>
      <c r="J10303" s="106"/>
      <c r="K10303" s="106"/>
      <c r="L10303" s="106"/>
      <c r="M10303" s="106"/>
    </row>
    <row r="10304" spans="5:13" x14ac:dyDescent="0.2">
      <c r="E10304" s="106"/>
      <c r="F10304" s="106"/>
      <c r="G10304" s="106"/>
      <c r="H10304" s="106"/>
      <c r="I10304" s="106"/>
      <c r="J10304" s="106"/>
      <c r="K10304" s="106"/>
      <c r="L10304" s="106"/>
      <c r="M10304" s="106"/>
    </row>
    <row r="10305" spans="5:13" x14ac:dyDescent="0.2">
      <c r="E10305" s="106"/>
      <c r="F10305" s="106"/>
      <c r="G10305" s="106"/>
      <c r="H10305" s="106"/>
      <c r="I10305" s="106"/>
      <c r="J10305" s="106"/>
      <c r="K10305" s="106"/>
      <c r="L10305" s="106"/>
      <c r="M10305" s="106"/>
    </row>
    <row r="10306" spans="5:13" x14ac:dyDescent="0.2">
      <c r="E10306" s="106"/>
      <c r="F10306" s="106"/>
      <c r="G10306" s="106"/>
      <c r="H10306" s="106"/>
      <c r="I10306" s="106"/>
      <c r="J10306" s="106"/>
      <c r="K10306" s="106"/>
      <c r="L10306" s="106"/>
      <c r="M10306" s="106"/>
    </row>
    <row r="10307" spans="5:13" x14ac:dyDescent="0.2">
      <c r="E10307" s="106"/>
      <c r="F10307" s="106"/>
      <c r="G10307" s="106"/>
      <c r="H10307" s="106"/>
      <c r="I10307" s="106"/>
      <c r="J10307" s="106"/>
      <c r="K10307" s="106"/>
      <c r="L10307" s="106"/>
      <c r="M10307" s="106"/>
    </row>
    <row r="10308" spans="5:13" x14ac:dyDescent="0.2">
      <c r="E10308" s="106"/>
      <c r="F10308" s="106"/>
      <c r="G10308" s="106"/>
      <c r="H10308" s="106"/>
      <c r="I10308" s="106"/>
      <c r="J10308" s="106"/>
      <c r="K10308" s="106"/>
      <c r="L10308" s="106"/>
      <c r="M10308" s="106"/>
    </row>
    <row r="10309" spans="5:13" x14ac:dyDescent="0.2">
      <c r="E10309" s="106"/>
      <c r="F10309" s="106"/>
      <c r="G10309" s="106"/>
      <c r="H10309" s="106"/>
      <c r="I10309" s="106"/>
      <c r="J10309" s="106"/>
      <c r="K10309" s="106"/>
      <c r="L10309" s="106"/>
      <c r="M10309" s="106"/>
    </row>
    <row r="10310" spans="5:13" x14ac:dyDescent="0.2">
      <c r="E10310" s="106"/>
      <c r="F10310" s="106"/>
      <c r="G10310" s="106"/>
      <c r="H10310" s="106"/>
      <c r="I10310" s="106"/>
      <c r="J10310" s="106"/>
      <c r="K10310" s="106"/>
      <c r="L10310" s="106"/>
      <c r="M10310" s="106"/>
    </row>
    <row r="10311" spans="5:13" x14ac:dyDescent="0.2">
      <c r="E10311" s="106"/>
      <c r="F10311" s="106"/>
      <c r="G10311" s="106"/>
      <c r="H10311" s="106"/>
      <c r="I10311" s="106"/>
      <c r="J10311" s="106"/>
      <c r="K10311" s="106"/>
      <c r="L10311" s="106"/>
      <c r="M10311" s="106"/>
    </row>
    <row r="10312" spans="5:13" x14ac:dyDescent="0.2">
      <c r="E10312" s="106"/>
      <c r="F10312" s="106"/>
      <c r="G10312" s="106"/>
      <c r="H10312" s="106"/>
      <c r="I10312" s="106"/>
      <c r="J10312" s="106"/>
      <c r="K10312" s="106"/>
      <c r="L10312" s="106"/>
      <c r="M10312" s="106"/>
    </row>
    <row r="10313" spans="5:13" x14ac:dyDescent="0.2">
      <c r="E10313" s="106"/>
      <c r="F10313" s="106"/>
      <c r="G10313" s="106"/>
      <c r="H10313" s="106"/>
      <c r="I10313" s="106"/>
      <c r="J10313" s="106"/>
      <c r="K10313" s="106"/>
      <c r="L10313" s="106"/>
      <c r="M10313" s="106"/>
    </row>
    <row r="10314" spans="5:13" x14ac:dyDescent="0.2">
      <c r="E10314" s="106"/>
      <c r="F10314" s="106"/>
      <c r="G10314" s="106"/>
      <c r="H10314" s="106"/>
      <c r="I10314" s="106"/>
      <c r="J10314" s="106"/>
      <c r="K10314" s="106"/>
      <c r="L10314" s="106"/>
      <c r="M10314" s="106"/>
    </row>
    <row r="10315" spans="5:13" x14ac:dyDescent="0.2">
      <c r="E10315" s="106"/>
      <c r="F10315" s="106"/>
      <c r="G10315" s="106"/>
      <c r="H10315" s="106"/>
      <c r="I10315" s="106"/>
      <c r="J10315" s="106"/>
      <c r="K10315" s="106"/>
      <c r="L10315" s="106"/>
      <c r="M10315" s="106"/>
    </row>
    <row r="10316" spans="5:13" x14ac:dyDescent="0.2">
      <c r="E10316" s="106"/>
      <c r="F10316" s="106"/>
      <c r="G10316" s="106"/>
      <c r="H10316" s="106"/>
      <c r="I10316" s="106"/>
      <c r="J10316" s="106"/>
      <c r="K10316" s="106"/>
      <c r="L10316" s="106"/>
      <c r="M10316" s="106"/>
    </row>
    <row r="10317" spans="5:13" x14ac:dyDescent="0.2">
      <c r="E10317" s="106"/>
      <c r="F10317" s="106"/>
      <c r="G10317" s="106"/>
      <c r="H10317" s="106"/>
      <c r="I10317" s="106"/>
      <c r="J10317" s="106"/>
      <c r="K10317" s="106"/>
      <c r="L10317" s="106"/>
      <c r="M10317" s="106"/>
    </row>
    <row r="10318" spans="5:13" x14ac:dyDescent="0.2">
      <c r="E10318" s="106"/>
      <c r="F10318" s="106"/>
      <c r="G10318" s="106"/>
      <c r="H10318" s="106"/>
      <c r="I10318" s="106"/>
      <c r="J10318" s="106"/>
      <c r="K10318" s="106"/>
      <c r="L10318" s="106"/>
      <c r="M10318" s="106"/>
    </row>
    <row r="10319" spans="5:13" x14ac:dyDescent="0.2">
      <c r="E10319" s="106"/>
      <c r="F10319" s="106"/>
      <c r="G10319" s="106"/>
      <c r="H10319" s="106"/>
      <c r="I10319" s="106"/>
      <c r="J10319" s="106"/>
      <c r="K10319" s="106"/>
      <c r="L10319" s="106"/>
      <c r="M10319" s="106"/>
    </row>
    <row r="10320" spans="5:13" x14ac:dyDescent="0.2">
      <c r="E10320" s="106"/>
      <c r="F10320" s="106"/>
      <c r="G10320" s="106"/>
      <c r="H10320" s="106"/>
      <c r="I10320" s="106"/>
      <c r="J10320" s="106"/>
      <c r="K10320" s="106"/>
      <c r="L10320" s="106"/>
      <c r="M10320" s="106"/>
    </row>
    <row r="10321" spans="5:13" x14ac:dyDescent="0.2">
      <c r="E10321" s="106"/>
      <c r="F10321" s="106"/>
      <c r="G10321" s="106"/>
      <c r="H10321" s="106"/>
      <c r="I10321" s="106"/>
      <c r="J10321" s="106"/>
      <c r="K10321" s="106"/>
      <c r="L10321" s="106"/>
      <c r="M10321" s="106"/>
    </row>
    <row r="10322" spans="5:13" x14ac:dyDescent="0.2">
      <c r="E10322" s="106"/>
      <c r="F10322" s="106"/>
      <c r="G10322" s="106"/>
      <c r="H10322" s="106"/>
      <c r="I10322" s="106"/>
      <c r="J10322" s="106"/>
      <c r="K10322" s="106"/>
      <c r="L10322" s="106"/>
      <c r="M10322" s="106"/>
    </row>
    <row r="10323" spans="5:13" x14ac:dyDescent="0.2">
      <c r="E10323" s="106"/>
      <c r="F10323" s="106"/>
      <c r="G10323" s="106"/>
      <c r="H10323" s="106"/>
      <c r="I10323" s="106"/>
      <c r="J10323" s="106"/>
      <c r="K10323" s="106"/>
      <c r="L10323" s="106"/>
      <c r="M10323" s="106"/>
    </row>
    <row r="10324" spans="5:13" x14ac:dyDescent="0.2">
      <c r="E10324" s="106"/>
      <c r="F10324" s="106"/>
      <c r="G10324" s="106"/>
      <c r="H10324" s="106"/>
      <c r="I10324" s="106"/>
      <c r="J10324" s="106"/>
      <c r="K10324" s="106"/>
      <c r="L10324" s="106"/>
      <c r="M10324" s="106"/>
    </row>
    <row r="10325" spans="5:13" x14ac:dyDescent="0.2">
      <c r="E10325" s="106"/>
      <c r="F10325" s="106"/>
      <c r="G10325" s="106"/>
      <c r="H10325" s="106"/>
      <c r="I10325" s="106"/>
      <c r="J10325" s="106"/>
      <c r="K10325" s="106"/>
      <c r="L10325" s="106"/>
      <c r="M10325" s="106"/>
    </row>
    <row r="10326" spans="5:13" x14ac:dyDescent="0.2">
      <c r="E10326" s="106"/>
      <c r="F10326" s="106"/>
      <c r="G10326" s="106"/>
      <c r="H10326" s="106"/>
      <c r="I10326" s="106"/>
      <c r="J10326" s="106"/>
      <c r="K10326" s="106"/>
      <c r="L10326" s="106"/>
      <c r="M10326" s="106"/>
    </row>
    <row r="10327" spans="5:13" x14ac:dyDescent="0.2">
      <c r="E10327" s="106"/>
      <c r="F10327" s="106"/>
      <c r="G10327" s="106"/>
      <c r="H10327" s="106"/>
      <c r="I10327" s="106"/>
      <c r="J10327" s="106"/>
      <c r="K10327" s="106"/>
      <c r="L10327" s="106"/>
      <c r="M10327" s="106"/>
    </row>
    <row r="10328" spans="5:13" x14ac:dyDescent="0.2">
      <c r="E10328" s="106"/>
      <c r="F10328" s="106"/>
      <c r="G10328" s="106"/>
      <c r="H10328" s="106"/>
      <c r="I10328" s="106"/>
      <c r="J10328" s="106"/>
      <c r="K10328" s="106"/>
      <c r="L10328" s="106"/>
      <c r="M10328" s="106"/>
    </row>
    <row r="10329" spans="5:13" x14ac:dyDescent="0.2">
      <c r="E10329" s="106"/>
      <c r="F10329" s="106"/>
      <c r="G10329" s="106"/>
      <c r="H10329" s="106"/>
      <c r="I10329" s="106"/>
      <c r="J10329" s="106"/>
      <c r="K10329" s="106"/>
      <c r="L10329" s="106"/>
      <c r="M10329" s="106"/>
    </row>
    <row r="10330" spans="5:13" x14ac:dyDescent="0.2">
      <c r="E10330" s="106"/>
      <c r="F10330" s="106"/>
      <c r="G10330" s="106"/>
      <c r="H10330" s="106"/>
      <c r="I10330" s="106"/>
      <c r="J10330" s="106"/>
      <c r="K10330" s="106"/>
      <c r="L10330" s="106"/>
      <c r="M10330" s="106"/>
    </row>
    <row r="10331" spans="5:13" x14ac:dyDescent="0.2">
      <c r="E10331" s="106"/>
      <c r="F10331" s="106"/>
      <c r="G10331" s="106"/>
      <c r="H10331" s="106"/>
      <c r="I10331" s="106"/>
      <c r="J10331" s="106"/>
      <c r="K10331" s="106"/>
      <c r="L10331" s="106"/>
      <c r="M10331" s="106"/>
    </row>
    <row r="10332" spans="5:13" x14ac:dyDescent="0.2">
      <c r="E10332" s="106"/>
      <c r="F10332" s="106"/>
      <c r="G10332" s="106"/>
      <c r="H10332" s="106"/>
      <c r="I10332" s="106"/>
      <c r="J10332" s="106"/>
      <c r="K10332" s="106"/>
      <c r="L10332" s="106"/>
      <c r="M10332" s="106"/>
    </row>
    <row r="10333" spans="5:13" x14ac:dyDescent="0.2">
      <c r="E10333" s="106"/>
      <c r="F10333" s="106"/>
      <c r="G10333" s="106"/>
      <c r="H10333" s="106"/>
      <c r="I10333" s="106"/>
      <c r="J10333" s="106"/>
      <c r="K10333" s="106"/>
      <c r="L10333" s="106"/>
      <c r="M10333" s="106"/>
    </row>
    <row r="10334" spans="5:13" x14ac:dyDescent="0.2">
      <c r="E10334" s="106"/>
      <c r="F10334" s="106"/>
      <c r="G10334" s="106"/>
      <c r="H10334" s="106"/>
      <c r="I10334" s="106"/>
      <c r="J10334" s="106"/>
      <c r="K10334" s="106"/>
      <c r="L10334" s="106"/>
      <c r="M10334" s="106"/>
    </row>
    <row r="10335" spans="5:13" x14ac:dyDescent="0.2">
      <c r="E10335" s="106"/>
      <c r="F10335" s="106"/>
      <c r="G10335" s="106"/>
      <c r="H10335" s="106"/>
      <c r="I10335" s="106"/>
      <c r="J10335" s="106"/>
      <c r="K10335" s="106"/>
      <c r="L10335" s="106"/>
      <c r="M10335" s="106"/>
    </row>
    <row r="10336" spans="5:13" x14ac:dyDescent="0.2">
      <c r="E10336" s="106"/>
      <c r="F10336" s="106"/>
      <c r="G10336" s="106"/>
      <c r="H10336" s="106"/>
      <c r="I10336" s="106"/>
      <c r="J10336" s="106"/>
      <c r="K10336" s="106"/>
      <c r="L10336" s="106"/>
      <c r="M10336" s="106"/>
    </row>
    <row r="10337" spans="5:13" x14ac:dyDescent="0.2">
      <c r="E10337" s="106"/>
      <c r="F10337" s="106"/>
      <c r="G10337" s="106"/>
      <c r="H10337" s="106"/>
      <c r="I10337" s="106"/>
      <c r="J10337" s="106"/>
      <c r="K10337" s="106"/>
      <c r="L10337" s="106"/>
      <c r="M10337" s="106"/>
    </row>
    <row r="10338" spans="5:13" x14ac:dyDescent="0.2">
      <c r="E10338" s="106"/>
      <c r="F10338" s="106"/>
      <c r="G10338" s="106"/>
      <c r="H10338" s="106"/>
      <c r="I10338" s="106"/>
      <c r="J10338" s="106"/>
      <c r="K10338" s="106"/>
      <c r="L10338" s="106"/>
      <c r="M10338" s="106"/>
    </row>
    <row r="10339" spans="5:13" x14ac:dyDescent="0.2">
      <c r="E10339" s="106"/>
      <c r="F10339" s="106"/>
      <c r="G10339" s="106"/>
      <c r="H10339" s="106"/>
      <c r="I10339" s="106"/>
      <c r="J10339" s="106"/>
      <c r="K10339" s="106"/>
      <c r="L10339" s="106"/>
      <c r="M10339" s="106"/>
    </row>
    <row r="10340" spans="5:13" x14ac:dyDescent="0.2">
      <c r="E10340" s="106"/>
      <c r="F10340" s="106"/>
      <c r="G10340" s="106"/>
      <c r="H10340" s="106"/>
      <c r="I10340" s="106"/>
      <c r="J10340" s="106"/>
      <c r="K10340" s="106"/>
      <c r="L10340" s="106"/>
      <c r="M10340" s="106"/>
    </row>
    <row r="10341" spans="5:13" x14ac:dyDescent="0.2">
      <c r="E10341" s="106"/>
      <c r="F10341" s="106"/>
      <c r="G10341" s="106"/>
      <c r="H10341" s="106"/>
      <c r="I10341" s="106"/>
      <c r="J10341" s="106"/>
      <c r="K10341" s="106"/>
      <c r="L10341" s="106"/>
      <c r="M10341" s="106"/>
    </row>
    <row r="10342" spans="5:13" x14ac:dyDescent="0.2">
      <c r="E10342" s="106"/>
      <c r="F10342" s="106"/>
      <c r="G10342" s="106"/>
      <c r="H10342" s="106"/>
      <c r="I10342" s="106"/>
      <c r="J10342" s="106"/>
      <c r="K10342" s="106"/>
      <c r="L10342" s="106"/>
      <c r="M10342" s="106"/>
    </row>
    <row r="10343" spans="5:13" x14ac:dyDescent="0.2">
      <c r="E10343" s="106"/>
      <c r="F10343" s="106"/>
      <c r="G10343" s="106"/>
      <c r="H10343" s="106"/>
      <c r="I10343" s="106"/>
      <c r="J10343" s="106"/>
      <c r="K10343" s="106"/>
      <c r="L10343" s="106"/>
      <c r="M10343" s="106"/>
    </row>
    <row r="10344" spans="5:13" x14ac:dyDescent="0.2">
      <c r="E10344" s="106"/>
      <c r="F10344" s="106"/>
      <c r="G10344" s="106"/>
      <c r="H10344" s="106"/>
      <c r="I10344" s="106"/>
      <c r="J10344" s="106"/>
      <c r="K10344" s="106"/>
      <c r="L10344" s="106"/>
      <c r="M10344" s="106"/>
    </row>
    <row r="10345" spans="5:13" x14ac:dyDescent="0.2">
      <c r="E10345" s="106"/>
      <c r="F10345" s="106"/>
      <c r="G10345" s="106"/>
      <c r="H10345" s="106"/>
      <c r="I10345" s="106"/>
      <c r="J10345" s="106"/>
      <c r="K10345" s="106"/>
      <c r="L10345" s="106"/>
      <c r="M10345" s="106"/>
    </row>
    <row r="10346" spans="5:13" x14ac:dyDescent="0.2">
      <c r="E10346" s="106"/>
      <c r="F10346" s="106"/>
      <c r="G10346" s="106"/>
      <c r="H10346" s="106"/>
      <c r="I10346" s="106"/>
      <c r="J10346" s="106"/>
      <c r="K10346" s="106"/>
      <c r="L10346" s="106"/>
      <c r="M10346" s="106"/>
    </row>
    <row r="10347" spans="5:13" x14ac:dyDescent="0.2">
      <c r="E10347" s="106"/>
      <c r="F10347" s="106"/>
      <c r="G10347" s="106"/>
      <c r="H10347" s="106"/>
      <c r="I10347" s="106"/>
      <c r="J10347" s="106"/>
      <c r="K10347" s="106"/>
      <c r="L10347" s="106"/>
      <c r="M10347" s="106"/>
    </row>
    <row r="10348" spans="5:13" x14ac:dyDescent="0.2">
      <c r="E10348" s="106"/>
      <c r="F10348" s="106"/>
      <c r="G10348" s="106"/>
      <c r="H10348" s="106"/>
      <c r="I10348" s="106"/>
      <c r="J10348" s="106"/>
      <c r="K10348" s="106"/>
      <c r="L10348" s="106"/>
      <c r="M10348" s="106"/>
    </row>
    <row r="10349" spans="5:13" x14ac:dyDescent="0.2">
      <c r="E10349" s="106"/>
      <c r="F10349" s="106"/>
      <c r="G10349" s="106"/>
      <c r="H10349" s="106"/>
      <c r="I10349" s="106"/>
      <c r="J10349" s="106"/>
      <c r="K10349" s="106"/>
      <c r="L10349" s="106"/>
      <c r="M10349" s="106"/>
    </row>
    <row r="10350" spans="5:13" x14ac:dyDescent="0.2">
      <c r="E10350" s="106"/>
      <c r="F10350" s="106"/>
      <c r="G10350" s="106"/>
      <c r="H10350" s="106"/>
      <c r="I10350" s="106"/>
      <c r="J10350" s="106"/>
      <c r="K10350" s="106"/>
      <c r="L10350" s="106"/>
      <c r="M10350" s="106"/>
    </row>
    <row r="10351" spans="5:13" x14ac:dyDescent="0.2">
      <c r="E10351" s="106"/>
      <c r="F10351" s="106"/>
      <c r="G10351" s="106"/>
      <c r="H10351" s="106"/>
      <c r="I10351" s="106"/>
      <c r="J10351" s="106"/>
      <c r="K10351" s="106"/>
      <c r="L10351" s="106"/>
      <c r="M10351" s="106"/>
    </row>
    <row r="10352" spans="5:13" x14ac:dyDescent="0.2">
      <c r="E10352" s="106"/>
      <c r="F10352" s="106"/>
      <c r="G10352" s="106"/>
      <c r="H10352" s="106"/>
      <c r="I10352" s="106"/>
      <c r="J10352" s="106"/>
      <c r="K10352" s="106"/>
      <c r="L10352" s="106"/>
      <c r="M10352" s="106"/>
    </row>
    <row r="10353" spans="5:13" x14ac:dyDescent="0.2">
      <c r="E10353" s="106"/>
      <c r="F10353" s="106"/>
      <c r="G10353" s="106"/>
      <c r="H10353" s="106"/>
      <c r="I10353" s="106"/>
      <c r="J10353" s="106"/>
      <c r="K10353" s="106"/>
      <c r="L10353" s="106"/>
      <c r="M10353" s="106"/>
    </row>
    <row r="10354" spans="5:13" x14ac:dyDescent="0.2">
      <c r="E10354" s="106"/>
      <c r="F10354" s="106"/>
      <c r="G10354" s="106"/>
      <c r="H10354" s="106"/>
      <c r="I10354" s="106"/>
      <c r="J10354" s="106"/>
      <c r="K10354" s="106"/>
      <c r="L10354" s="106"/>
      <c r="M10354" s="106"/>
    </row>
    <row r="10355" spans="5:13" x14ac:dyDescent="0.2">
      <c r="E10355" s="106"/>
      <c r="F10355" s="106"/>
      <c r="G10355" s="106"/>
      <c r="H10355" s="106"/>
      <c r="I10355" s="106"/>
      <c r="J10355" s="106"/>
      <c r="K10355" s="106"/>
      <c r="L10355" s="106"/>
      <c r="M10355" s="106"/>
    </row>
    <row r="10356" spans="5:13" x14ac:dyDescent="0.2">
      <c r="E10356" s="106"/>
      <c r="F10356" s="106"/>
      <c r="G10356" s="106"/>
      <c r="H10356" s="106"/>
      <c r="I10356" s="106"/>
      <c r="J10356" s="106"/>
      <c r="K10356" s="106"/>
      <c r="L10356" s="106"/>
      <c r="M10356" s="106"/>
    </row>
    <row r="10357" spans="5:13" x14ac:dyDescent="0.2">
      <c r="E10357" s="106"/>
      <c r="F10357" s="106"/>
      <c r="G10357" s="106"/>
      <c r="H10357" s="106"/>
      <c r="I10357" s="106"/>
      <c r="J10357" s="106"/>
      <c r="K10357" s="106"/>
      <c r="L10357" s="106"/>
      <c r="M10357" s="106"/>
    </row>
    <row r="10358" spans="5:13" x14ac:dyDescent="0.2">
      <c r="E10358" s="106"/>
      <c r="F10358" s="106"/>
      <c r="G10358" s="106"/>
      <c r="H10358" s="106"/>
      <c r="I10358" s="106"/>
      <c r="J10358" s="106"/>
      <c r="K10358" s="106"/>
      <c r="L10358" s="106"/>
      <c r="M10358" s="106"/>
    </row>
    <row r="10359" spans="5:13" x14ac:dyDescent="0.2">
      <c r="E10359" s="106"/>
      <c r="F10359" s="106"/>
      <c r="G10359" s="106"/>
      <c r="H10359" s="106"/>
      <c r="I10359" s="106"/>
      <c r="J10359" s="106"/>
      <c r="K10359" s="106"/>
      <c r="L10359" s="106"/>
      <c r="M10359" s="106"/>
    </row>
    <row r="10360" spans="5:13" x14ac:dyDescent="0.2">
      <c r="E10360" s="106"/>
      <c r="F10360" s="106"/>
      <c r="G10360" s="106"/>
      <c r="H10360" s="106"/>
      <c r="I10360" s="106"/>
      <c r="J10360" s="106"/>
      <c r="K10360" s="106"/>
      <c r="L10360" s="106"/>
      <c r="M10360" s="106"/>
    </row>
    <row r="10361" spans="5:13" x14ac:dyDescent="0.2">
      <c r="E10361" s="106"/>
      <c r="F10361" s="106"/>
      <c r="G10361" s="106"/>
      <c r="H10361" s="106"/>
      <c r="I10361" s="106"/>
      <c r="J10361" s="106"/>
      <c r="K10361" s="106"/>
      <c r="L10361" s="106"/>
      <c r="M10361" s="106"/>
    </row>
    <row r="10362" spans="5:13" x14ac:dyDescent="0.2">
      <c r="E10362" s="106"/>
      <c r="F10362" s="106"/>
      <c r="G10362" s="106"/>
      <c r="H10362" s="106"/>
      <c r="I10362" s="106"/>
      <c r="J10362" s="106"/>
      <c r="K10362" s="106"/>
      <c r="L10362" s="106"/>
      <c r="M10362" s="106"/>
    </row>
    <row r="10363" spans="5:13" x14ac:dyDescent="0.2">
      <c r="E10363" s="106"/>
      <c r="F10363" s="106"/>
      <c r="G10363" s="106"/>
      <c r="H10363" s="106"/>
      <c r="I10363" s="106"/>
      <c r="J10363" s="106"/>
      <c r="K10363" s="106"/>
      <c r="L10363" s="106"/>
      <c r="M10363" s="106"/>
    </row>
    <row r="10364" spans="5:13" x14ac:dyDescent="0.2">
      <c r="E10364" s="106"/>
      <c r="F10364" s="106"/>
      <c r="G10364" s="106"/>
      <c r="H10364" s="106"/>
      <c r="I10364" s="106"/>
      <c r="J10364" s="106"/>
      <c r="K10364" s="106"/>
      <c r="L10364" s="106"/>
      <c r="M10364" s="106"/>
    </row>
    <row r="10365" spans="5:13" x14ac:dyDescent="0.2">
      <c r="E10365" s="106"/>
      <c r="F10365" s="106"/>
      <c r="G10365" s="106"/>
      <c r="H10365" s="106"/>
      <c r="I10365" s="106"/>
      <c r="J10365" s="106"/>
      <c r="K10365" s="106"/>
      <c r="L10365" s="106"/>
      <c r="M10365" s="106"/>
    </row>
    <row r="10366" spans="5:13" x14ac:dyDescent="0.2">
      <c r="E10366" s="106"/>
      <c r="F10366" s="106"/>
      <c r="G10366" s="106"/>
      <c r="H10366" s="106"/>
      <c r="I10366" s="106"/>
      <c r="J10366" s="106"/>
      <c r="K10366" s="106"/>
      <c r="L10366" s="106"/>
      <c r="M10366" s="106"/>
    </row>
    <row r="10367" spans="5:13" x14ac:dyDescent="0.2">
      <c r="E10367" s="106"/>
      <c r="F10367" s="106"/>
      <c r="G10367" s="106"/>
      <c r="H10367" s="106"/>
      <c r="I10367" s="106"/>
      <c r="J10367" s="106"/>
      <c r="K10367" s="106"/>
      <c r="L10367" s="106"/>
      <c r="M10367" s="106"/>
    </row>
    <row r="10368" spans="5:13" x14ac:dyDescent="0.2">
      <c r="E10368" s="106"/>
      <c r="F10368" s="106"/>
      <c r="G10368" s="106"/>
      <c r="H10368" s="106"/>
      <c r="I10368" s="106"/>
      <c r="J10368" s="106"/>
      <c r="K10368" s="106"/>
      <c r="L10368" s="106"/>
      <c r="M10368" s="106"/>
    </row>
    <row r="10369" spans="5:13" x14ac:dyDescent="0.2">
      <c r="E10369" s="106"/>
      <c r="F10369" s="106"/>
      <c r="G10369" s="106"/>
      <c r="H10369" s="106"/>
      <c r="I10369" s="106"/>
      <c r="J10369" s="106"/>
      <c r="K10369" s="106"/>
      <c r="L10369" s="106"/>
      <c r="M10369" s="106"/>
    </row>
    <row r="10370" spans="5:13" x14ac:dyDescent="0.2">
      <c r="E10370" s="106"/>
      <c r="F10370" s="106"/>
      <c r="G10370" s="106"/>
      <c r="H10370" s="106"/>
      <c r="I10370" s="106"/>
      <c r="J10370" s="106"/>
      <c r="K10370" s="106"/>
      <c r="L10370" s="106"/>
      <c r="M10370" s="106"/>
    </row>
    <row r="10371" spans="5:13" x14ac:dyDescent="0.2">
      <c r="E10371" s="106"/>
      <c r="F10371" s="106"/>
      <c r="G10371" s="106"/>
      <c r="H10371" s="106"/>
      <c r="I10371" s="106"/>
      <c r="J10371" s="106"/>
      <c r="K10371" s="106"/>
      <c r="L10371" s="106"/>
      <c r="M10371" s="106"/>
    </row>
    <row r="10372" spans="5:13" x14ac:dyDescent="0.2">
      <c r="E10372" s="106"/>
      <c r="F10372" s="106"/>
      <c r="G10372" s="106"/>
      <c r="H10372" s="106"/>
      <c r="I10372" s="106"/>
      <c r="J10372" s="106"/>
      <c r="K10372" s="106"/>
      <c r="L10372" s="106"/>
      <c r="M10372" s="106"/>
    </row>
    <row r="10373" spans="5:13" x14ac:dyDescent="0.2">
      <c r="E10373" s="106"/>
      <c r="F10373" s="106"/>
      <c r="G10373" s="106"/>
      <c r="H10373" s="106"/>
      <c r="I10373" s="106"/>
      <c r="J10373" s="106"/>
      <c r="K10373" s="106"/>
      <c r="L10373" s="106"/>
      <c r="M10373" s="106"/>
    </row>
    <row r="10374" spans="5:13" x14ac:dyDescent="0.2">
      <c r="E10374" s="106"/>
      <c r="F10374" s="106"/>
      <c r="G10374" s="106"/>
      <c r="H10374" s="106"/>
      <c r="I10374" s="106"/>
      <c r="J10374" s="106"/>
      <c r="K10374" s="106"/>
      <c r="L10374" s="106"/>
      <c r="M10374" s="106"/>
    </row>
    <row r="10375" spans="5:13" x14ac:dyDescent="0.2">
      <c r="E10375" s="106"/>
      <c r="F10375" s="106"/>
      <c r="G10375" s="106"/>
      <c r="H10375" s="106"/>
      <c r="I10375" s="106"/>
      <c r="J10375" s="106"/>
      <c r="K10375" s="106"/>
      <c r="L10375" s="106"/>
      <c r="M10375" s="106"/>
    </row>
    <row r="10376" spans="5:13" x14ac:dyDescent="0.2">
      <c r="E10376" s="106"/>
      <c r="F10376" s="106"/>
      <c r="G10376" s="106"/>
      <c r="H10376" s="106"/>
      <c r="I10376" s="106"/>
      <c r="J10376" s="106"/>
      <c r="K10376" s="106"/>
      <c r="L10376" s="106"/>
      <c r="M10376" s="106"/>
    </row>
    <row r="10377" spans="5:13" x14ac:dyDescent="0.2">
      <c r="E10377" s="106"/>
      <c r="F10377" s="106"/>
      <c r="G10377" s="106"/>
      <c r="H10377" s="106"/>
      <c r="I10377" s="106"/>
      <c r="J10377" s="106"/>
      <c r="K10377" s="106"/>
      <c r="L10377" s="106"/>
      <c r="M10377" s="106"/>
    </row>
    <row r="10378" spans="5:13" x14ac:dyDescent="0.2">
      <c r="E10378" s="106"/>
      <c r="F10378" s="106"/>
      <c r="G10378" s="106"/>
      <c r="H10378" s="106"/>
      <c r="I10378" s="106"/>
      <c r="J10378" s="106"/>
      <c r="K10378" s="106"/>
      <c r="L10378" s="106"/>
      <c r="M10378" s="106"/>
    </row>
    <row r="10379" spans="5:13" x14ac:dyDescent="0.2">
      <c r="E10379" s="106"/>
      <c r="F10379" s="106"/>
      <c r="G10379" s="106"/>
      <c r="H10379" s="106"/>
      <c r="I10379" s="106"/>
      <c r="J10379" s="106"/>
      <c r="K10379" s="106"/>
      <c r="L10379" s="106"/>
      <c r="M10379" s="106"/>
    </row>
    <row r="10380" spans="5:13" x14ac:dyDescent="0.2">
      <c r="E10380" s="106"/>
      <c r="F10380" s="106"/>
      <c r="G10380" s="106"/>
      <c r="H10380" s="106"/>
      <c r="I10380" s="106"/>
      <c r="J10380" s="106"/>
      <c r="K10380" s="106"/>
      <c r="L10380" s="106"/>
      <c r="M10380" s="106"/>
    </row>
    <row r="10381" spans="5:13" x14ac:dyDescent="0.2">
      <c r="E10381" s="106"/>
      <c r="F10381" s="106"/>
      <c r="G10381" s="106"/>
      <c r="H10381" s="106"/>
      <c r="I10381" s="106"/>
      <c r="J10381" s="106"/>
      <c r="K10381" s="106"/>
      <c r="L10381" s="106"/>
      <c r="M10381" s="106"/>
    </row>
    <row r="10382" spans="5:13" x14ac:dyDescent="0.2">
      <c r="E10382" s="106"/>
      <c r="F10382" s="106"/>
      <c r="G10382" s="106"/>
      <c r="H10382" s="106"/>
      <c r="I10382" s="106"/>
      <c r="J10382" s="106"/>
      <c r="K10382" s="106"/>
      <c r="L10382" s="106"/>
      <c r="M10382" s="106"/>
    </row>
    <row r="10383" spans="5:13" x14ac:dyDescent="0.2">
      <c r="E10383" s="106"/>
      <c r="F10383" s="106"/>
      <c r="G10383" s="106"/>
      <c r="H10383" s="106"/>
      <c r="I10383" s="106"/>
      <c r="J10383" s="106"/>
      <c r="K10383" s="106"/>
      <c r="L10383" s="106"/>
      <c r="M10383" s="106"/>
    </row>
    <row r="10384" spans="5:13" x14ac:dyDescent="0.2">
      <c r="E10384" s="106"/>
      <c r="F10384" s="106"/>
      <c r="G10384" s="106"/>
      <c r="H10384" s="106"/>
      <c r="I10384" s="106"/>
      <c r="J10384" s="106"/>
      <c r="K10384" s="106"/>
      <c r="L10384" s="106"/>
      <c r="M10384" s="106"/>
    </row>
    <row r="10385" spans="5:13" x14ac:dyDescent="0.2">
      <c r="E10385" s="106"/>
      <c r="F10385" s="106"/>
      <c r="G10385" s="106"/>
      <c r="H10385" s="106"/>
      <c r="I10385" s="106"/>
      <c r="J10385" s="106"/>
      <c r="K10385" s="106"/>
      <c r="L10385" s="106"/>
      <c r="M10385" s="106"/>
    </row>
    <row r="10386" spans="5:13" x14ac:dyDescent="0.2">
      <c r="E10386" s="106"/>
      <c r="F10386" s="106"/>
      <c r="G10386" s="106"/>
      <c r="H10386" s="106"/>
      <c r="I10386" s="106"/>
      <c r="J10386" s="106"/>
      <c r="K10386" s="106"/>
      <c r="L10386" s="106"/>
      <c r="M10386" s="106"/>
    </row>
    <row r="10387" spans="5:13" x14ac:dyDescent="0.2">
      <c r="E10387" s="106"/>
      <c r="F10387" s="106"/>
      <c r="G10387" s="106"/>
      <c r="H10387" s="106"/>
      <c r="I10387" s="106"/>
      <c r="J10387" s="106"/>
      <c r="K10387" s="106"/>
      <c r="L10387" s="106"/>
      <c r="M10387" s="106"/>
    </row>
    <row r="10388" spans="5:13" x14ac:dyDescent="0.2">
      <c r="E10388" s="106"/>
      <c r="F10388" s="106"/>
      <c r="G10388" s="106"/>
      <c r="H10388" s="106"/>
      <c r="I10388" s="106"/>
      <c r="J10388" s="106"/>
      <c r="K10388" s="106"/>
      <c r="L10388" s="106"/>
      <c r="M10388" s="106"/>
    </row>
    <row r="10389" spans="5:13" x14ac:dyDescent="0.2">
      <c r="E10389" s="106"/>
      <c r="F10389" s="106"/>
      <c r="G10389" s="106"/>
      <c r="H10389" s="106"/>
      <c r="I10389" s="106"/>
      <c r="J10389" s="106"/>
      <c r="K10389" s="106"/>
      <c r="L10389" s="106"/>
      <c r="M10389" s="106"/>
    </row>
    <row r="10390" spans="5:13" x14ac:dyDescent="0.2">
      <c r="E10390" s="106"/>
      <c r="F10390" s="106"/>
      <c r="G10390" s="106"/>
      <c r="H10390" s="106"/>
      <c r="I10390" s="106"/>
      <c r="J10390" s="106"/>
      <c r="K10390" s="106"/>
      <c r="L10390" s="106"/>
      <c r="M10390" s="106"/>
    </row>
    <row r="10391" spans="5:13" x14ac:dyDescent="0.2">
      <c r="E10391" s="106"/>
      <c r="F10391" s="106"/>
      <c r="G10391" s="106"/>
      <c r="H10391" s="106"/>
      <c r="I10391" s="106"/>
      <c r="J10391" s="106"/>
      <c r="K10391" s="106"/>
      <c r="L10391" s="106"/>
      <c r="M10391" s="106"/>
    </row>
    <row r="10392" spans="5:13" x14ac:dyDescent="0.2">
      <c r="E10392" s="106"/>
      <c r="F10392" s="106"/>
      <c r="G10392" s="106"/>
      <c r="H10392" s="106"/>
      <c r="I10392" s="106"/>
      <c r="J10392" s="106"/>
      <c r="K10392" s="106"/>
      <c r="L10392" s="106"/>
      <c r="M10392" s="106"/>
    </row>
    <row r="10393" spans="5:13" x14ac:dyDescent="0.2">
      <c r="E10393" s="106"/>
      <c r="F10393" s="106"/>
      <c r="G10393" s="106"/>
      <c r="H10393" s="106"/>
      <c r="I10393" s="106"/>
      <c r="J10393" s="106"/>
      <c r="K10393" s="106"/>
      <c r="L10393" s="106"/>
      <c r="M10393" s="106"/>
    </row>
    <row r="10394" spans="5:13" x14ac:dyDescent="0.2">
      <c r="E10394" s="106"/>
      <c r="F10394" s="106"/>
      <c r="G10394" s="106"/>
      <c r="H10394" s="106"/>
      <c r="I10394" s="106"/>
      <c r="J10394" s="106"/>
      <c r="K10394" s="106"/>
      <c r="L10394" s="106"/>
      <c r="M10394" s="106"/>
    </row>
    <row r="10395" spans="5:13" x14ac:dyDescent="0.2">
      <c r="E10395" s="106"/>
      <c r="F10395" s="106"/>
      <c r="G10395" s="106"/>
      <c r="H10395" s="106"/>
      <c r="I10395" s="106"/>
      <c r="J10395" s="106"/>
      <c r="K10395" s="106"/>
      <c r="L10395" s="106"/>
      <c r="M10395" s="106"/>
    </row>
    <row r="10396" spans="5:13" x14ac:dyDescent="0.2">
      <c r="E10396" s="106"/>
      <c r="F10396" s="106"/>
      <c r="G10396" s="106"/>
      <c r="H10396" s="106"/>
      <c r="I10396" s="106"/>
      <c r="J10396" s="106"/>
      <c r="K10396" s="106"/>
      <c r="L10396" s="106"/>
      <c r="M10396" s="106"/>
    </row>
    <row r="10397" spans="5:13" x14ac:dyDescent="0.2">
      <c r="E10397" s="106"/>
      <c r="F10397" s="106"/>
      <c r="G10397" s="106"/>
      <c r="H10397" s="106"/>
      <c r="I10397" s="106"/>
      <c r="J10397" s="106"/>
      <c r="K10397" s="106"/>
      <c r="L10397" s="106"/>
      <c r="M10397" s="106"/>
    </row>
    <row r="10398" spans="5:13" x14ac:dyDescent="0.2">
      <c r="E10398" s="106"/>
      <c r="F10398" s="106"/>
      <c r="G10398" s="106"/>
      <c r="H10398" s="106"/>
      <c r="I10398" s="106"/>
      <c r="J10398" s="106"/>
      <c r="K10398" s="106"/>
      <c r="L10398" s="106"/>
      <c r="M10398" s="106"/>
    </row>
    <row r="10399" spans="5:13" x14ac:dyDescent="0.2">
      <c r="E10399" s="106"/>
      <c r="F10399" s="106"/>
      <c r="G10399" s="106"/>
      <c r="H10399" s="106"/>
      <c r="I10399" s="106"/>
      <c r="J10399" s="106"/>
      <c r="K10399" s="106"/>
      <c r="L10399" s="106"/>
      <c r="M10399" s="106"/>
    </row>
    <row r="10400" spans="5:13" x14ac:dyDescent="0.2">
      <c r="E10400" s="106"/>
      <c r="F10400" s="106"/>
      <c r="G10400" s="106"/>
      <c r="H10400" s="106"/>
      <c r="I10400" s="106"/>
      <c r="J10400" s="106"/>
      <c r="K10400" s="106"/>
      <c r="L10400" s="106"/>
      <c r="M10400" s="106"/>
    </row>
    <row r="10401" spans="5:13" x14ac:dyDescent="0.2">
      <c r="E10401" s="106"/>
      <c r="F10401" s="106"/>
      <c r="G10401" s="106"/>
      <c r="H10401" s="106"/>
      <c r="I10401" s="106"/>
      <c r="J10401" s="106"/>
      <c r="K10401" s="106"/>
      <c r="L10401" s="106"/>
      <c r="M10401" s="106"/>
    </row>
    <row r="10402" spans="5:13" x14ac:dyDescent="0.2">
      <c r="E10402" s="106"/>
      <c r="F10402" s="106"/>
      <c r="G10402" s="106"/>
      <c r="H10402" s="106"/>
      <c r="I10402" s="106"/>
      <c r="J10402" s="106"/>
      <c r="K10402" s="106"/>
      <c r="L10402" s="106"/>
      <c r="M10402" s="106"/>
    </row>
    <row r="10403" spans="5:13" x14ac:dyDescent="0.2">
      <c r="E10403" s="106"/>
      <c r="F10403" s="106"/>
      <c r="G10403" s="106"/>
      <c r="H10403" s="106"/>
      <c r="I10403" s="106"/>
      <c r="J10403" s="106"/>
      <c r="K10403" s="106"/>
      <c r="L10403" s="106"/>
      <c r="M10403" s="106"/>
    </row>
    <row r="10404" spans="5:13" x14ac:dyDescent="0.2">
      <c r="E10404" s="106"/>
      <c r="F10404" s="106"/>
      <c r="G10404" s="106"/>
      <c r="H10404" s="106"/>
      <c r="I10404" s="106"/>
      <c r="J10404" s="106"/>
      <c r="K10404" s="106"/>
      <c r="L10404" s="106"/>
      <c r="M10404" s="106"/>
    </row>
    <row r="10405" spans="5:13" x14ac:dyDescent="0.2">
      <c r="E10405" s="106"/>
      <c r="F10405" s="106"/>
      <c r="G10405" s="106"/>
      <c r="H10405" s="106"/>
      <c r="I10405" s="106"/>
      <c r="J10405" s="106"/>
      <c r="K10405" s="106"/>
      <c r="L10405" s="106"/>
      <c r="M10405" s="106"/>
    </row>
    <row r="10406" spans="5:13" x14ac:dyDescent="0.2">
      <c r="E10406" s="106"/>
      <c r="F10406" s="106"/>
      <c r="G10406" s="106"/>
      <c r="H10406" s="106"/>
      <c r="I10406" s="106"/>
      <c r="J10406" s="106"/>
      <c r="K10406" s="106"/>
      <c r="L10406" s="106"/>
      <c r="M10406" s="106"/>
    </row>
    <row r="10407" spans="5:13" x14ac:dyDescent="0.2">
      <c r="E10407" s="106"/>
      <c r="F10407" s="106"/>
      <c r="G10407" s="106"/>
      <c r="H10407" s="106"/>
      <c r="I10407" s="106"/>
      <c r="J10407" s="106"/>
      <c r="K10407" s="106"/>
      <c r="L10407" s="106"/>
      <c r="M10407" s="106"/>
    </row>
    <row r="10408" spans="5:13" x14ac:dyDescent="0.2">
      <c r="E10408" s="106"/>
      <c r="F10408" s="106"/>
      <c r="G10408" s="106"/>
      <c r="H10408" s="106"/>
      <c r="I10408" s="106"/>
      <c r="J10408" s="106"/>
      <c r="K10408" s="106"/>
      <c r="L10408" s="106"/>
      <c r="M10408" s="106"/>
    </row>
    <row r="10409" spans="5:13" x14ac:dyDescent="0.2">
      <c r="E10409" s="106"/>
      <c r="F10409" s="106"/>
      <c r="G10409" s="106"/>
      <c r="H10409" s="106"/>
      <c r="I10409" s="106"/>
      <c r="J10409" s="106"/>
      <c r="K10409" s="106"/>
      <c r="L10409" s="106"/>
      <c r="M10409" s="106"/>
    </row>
    <row r="10410" spans="5:13" x14ac:dyDescent="0.2">
      <c r="E10410" s="106"/>
      <c r="F10410" s="106"/>
      <c r="G10410" s="106"/>
      <c r="H10410" s="106"/>
      <c r="I10410" s="106"/>
      <c r="J10410" s="106"/>
      <c r="K10410" s="106"/>
      <c r="L10410" s="106"/>
      <c r="M10410" s="106"/>
    </row>
    <row r="10411" spans="5:13" x14ac:dyDescent="0.2">
      <c r="E10411" s="106"/>
      <c r="F10411" s="106"/>
      <c r="G10411" s="106"/>
      <c r="H10411" s="106"/>
      <c r="I10411" s="106"/>
      <c r="J10411" s="106"/>
      <c r="K10411" s="106"/>
      <c r="L10411" s="106"/>
      <c r="M10411" s="106"/>
    </row>
    <row r="10412" spans="5:13" x14ac:dyDescent="0.2">
      <c r="E10412" s="106"/>
      <c r="F10412" s="106"/>
      <c r="G10412" s="106"/>
      <c r="H10412" s="106"/>
      <c r="I10412" s="106"/>
      <c r="J10412" s="106"/>
      <c r="K10412" s="106"/>
      <c r="L10412" s="106"/>
      <c r="M10412" s="106"/>
    </row>
    <row r="10413" spans="5:13" x14ac:dyDescent="0.2">
      <c r="E10413" s="106"/>
      <c r="F10413" s="106"/>
      <c r="G10413" s="106"/>
      <c r="H10413" s="106"/>
      <c r="I10413" s="106"/>
      <c r="J10413" s="106"/>
      <c r="K10413" s="106"/>
      <c r="L10413" s="106"/>
      <c r="M10413" s="106"/>
    </row>
    <row r="10414" spans="5:13" x14ac:dyDescent="0.2">
      <c r="E10414" s="106"/>
      <c r="F10414" s="106"/>
      <c r="G10414" s="106"/>
      <c r="H10414" s="106"/>
      <c r="I10414" s="106"/>
      <c r="J10414" s="106"/>
      <c r="K10414" s="106"/>
      <c r="L10414" s="106"/>
      <c r="M10414" s="106"/>
    </row>
    <row r="10415" spans="5:13" x14ac:dyDescent="0.2">
      <c r="E10415" s="106"/>
      <c r="F10415" s="106"/>
      <c r="G10415" s="106"/>
      <c r="H10415" s="106"/>
      <c r="I10415" s="106"/>
      <c r="J10415" s="106"/>
      <c r="K10415" s="106"/>
      <c r="L10415" s="106"/>
      <c r="M10415" s="106"/>
    </row>
    <row r="10416" spans="5:13" x14ac:dyDescent="0.2">
      <c r="E10416" s="106"/>
      <c r="F10416" s="106"/>
      <c r="G10416" s="106"/>
      <c r="H10416" s="106"/>
      <c r="I10416" s="106"/>
      <c r="J10416" s="106"/>
      <c r="K10416" s="106"/>
      <c r="L10416" s="106"/>
      <c r="M10416" s="106"/>
    </row>
    <row r="10417" spans="5:13" x14ac:dyDescent="0.2">
      <c r="E10417" s="106"/>
      <c r="F10417" s="106"/>
      <c r="G10417" s="106"/>
      <c r="H10417" s="106"/>
      <c r="I10417" s="106"/>
      <c r="J10417" s="106"/>
      <c r="K10417" s="106"/>
      <c r="L10417" s="106"/>
      <c r="M10417" s="106"/>
    </row>
    <row r="10418" spans="5:13" x14ac:dyDescent="0.2">
      <c r="E10418" s="106"/>
      <c r="F10418" s="106"/>
      <c r="G10418" s="106"/>
      <c r="H10418" s="106"/>
      <c r="I10418" s="106"/>
      <c r="J10418" s="106"/>
      <c r="K10418" s="106"/>
      <c r="L10418" s="106"/>
      <c r="M10418" s="106"/>
    </row>
    <row r="10419" spans="5:13" x14ac:dyDescent="0.2">
      <c r="E10419" s="106"/>
      <c r="F10419" s="106"/>
      <c r="G10419" s="106"/>
      <c r="H10419" s="106"/>
      <c r="I10419" s="106"/>
      <c r="J10419" s="106"/>
      <c r="K10419" s="106"/>
      <c r="L10419" s="106"/>
      <c r="M10419" s="106"/>
    </row>
    <row r="10420" spans="5:13" x14ac:dyDescent="0.2">
      <c r="E10420" s="106"/>
      <c r="F10420" s="106"/>
      <c r="G10420" s="106"/>
      <c r="H10420" s="106"/>
      <c r="I10420" s="106"/>
      <c r="J10420" s="106"/>
      <c r="K10420" s="106"/>
      <c r="L10420" s="106"/>
      <c r="M10420" s="106"/>
    </row>
    <row r="10421" spans="5:13" x14ac:dyDescent="0.2">
      <c r="E10421" s="106"/>
      <c r="F10421" s="106"/>
      <c r="G10421" s="106"/>
      <c r="H10421" s="106"/>
      <c r="I10421" s="106"/>
      <c r="J10421" s="106"/>
      <c r="K10421" s="106"/>
      <c r="L10421" s="106"/>
      <c r="M10421" s="106"/>
    </row>
    <row r="10422" spans="5:13" x14ac:dyDescent="0.2">
      <c r="E10422" s="106"/>
      <c r="F10422" s="106"/>
      <c r="G10422" s="106"/>
      <c r="H10422" s="106"/>
      <c r="I10422" s="106"/>
      <c r="J10422" s="106"/>
      <c r="K10422" s="106"/>
      <c r="L10422" s="106"/>
      <c r="M10422" s="106"/>
    </row>
    <row r="10423" spans="5:13" x14ac:dyDescent="0.2">
      <c r="E10423" s="106"/>
      <c r="F10423" s="106"/>
      <c r="G10423" s="106"/>
      <c r="H10423" s="106"/>
      <c r="I10423" s="106"/>
      <c r="J10423" s="106"/>
      <c r="K10423" s="106"/>
      <c r="L10423" s="106"/>
      <c r="M10423" s="106"/>
    </row>
    <row r="10424" spans="5:13" x14ac:dyDescent="0.2">
      <c r="E10424" s="106"/>
      <c r="F10424" s="106"/>
      <c r="G10424" s="106"/>
      <c r="H10424" s="106"/>
      <c r="I10424" s="106"/>
      <c r="J10424" s="106"/>
      <c r="K10424" s="106"/>
      <c r="L10424" s="106"/>
      <c r="M10424" s="106"/>
    </row>
    <row r="10425" spans="5:13" x14ac:dyDescent="0.2">
      <c r="E10425" s="106"/>
      <c r="F10425" s="106"/>
      <c r="G10425" s="106"/>
      <c r="H10425" s="106"/>
      <c r="I10425" s="106"/>
      <c r="J10425" s="106"/>
      <c r="K10425" s="106"/>
      <c r="L10425" s="106"/>
      <c r="M10425" s="106"/>
    </row>
    <row r="10426" spans="5:13" x14ac:dyDescent="0.2">
      <c r="E10426" s="106"/>
      <c r="F10426" s="106"/>
      <c r="G10426" s="106"/>
      <c r="H10426" s="106"/>
      <c r="I10426" s="106"/>
      <c r="J10426" s="106"/>
      <c r="K10426" s="106"/>
      <c r="L10426" s="106"/>
      <c r="M10426" s="106"/>
    </row>
    <row r="10427" spans="5:13" x14ac:dyDescent="0.2">
      <c r="E10427" s="106"/>
      <c r="F10427" s="106"/>
      <c r="G10427" s="106"/>
      <c r="H10427" s="106"/>
      <c r="I10427" s="106"/>
      <c r="J10427" s="106"/>
      <c r="K10427" s="106"/>
      <c r="L10427" s="106"/>
      <c r="M10427" s="106"/>
    </row>
    <row r="10428" spans="5:13" x14ac:dyDescent="0.2">
      <c r="E10428" s="106"/>
      <c r="F10428" s="106"/>
      <c r="G10428" s="106"/>
      <c r="H10428" s="106"/>
      <c r="I10428" s="106"/>
      <c r="J10428" s="106"/>
      <c r="K10428" s="106"/>
      <c r="L10428" s="106"/>
      <c r="M10428" s="106"/>
    </row>
    <row r="10429" spans="5:13" x14ac:dyDescent="0.2">
      <c r="E10429" s="106"/>
      <c r="F10429" s="106"/>
      <c r="G10429" s="106"/>
      <c r="H10429" s="106"/>
      <c r="I10429" s="106"/>
      <c r="J10429" s="106"/>
      <c r="K10429" s="106"/>
      <c r="L10429" s="106"/>
      <c r="M10429" s="106"/>
    </row>
    <row r="10430" spans="5:13" x14ac:dyDescent="0.2">
      <c r="E10430" s="106"/>
      <c r="F10430" s="106"/>
      <c r="G10430" s="106"/>
      <c r="H10430" s="106"/>
      <c r="I10430" s="106"/>
      <c r="J10430" s="106"/>
      <c r="K10430" s="106"/>
      <c r="L10430" s="106"/>
      <c r="M10430" s="106"/>
    </row>
    <row r="10431" spans="5:13" x14ac:dyDescent="0.2">
      <c r="E10431" s="106"/>
      <c r="F10431" s="106"/>
      <c r="G10431" s="106"/>
      <c r="H10431" s="106"/>
      <c r="I10431" s="106"/>
      <c r="J10431" s="106"/>
      <c r="K10431" s="106"/>
      <c r="L10431" s="106"/>
      <c r="M10431" s="106"/>
    </row>
    <row r="10432" spans="5:13" x14ac:dyDescent="0.2">
      <c r="E10432" s="106"/>
      <c r="F10432" s="106"/>
      <c r="G10432" s="106"/>
      <c r="H10432" s="106"/>
      <c r="I10432" s="106"/>
      <c r="J10432" s="106"/>
      <c r="K10432" s="106"/>
      <c r="L10432" s="106"/>
      <c r="M10432" s="106"/>
    </row>
    <row r="10433" spans="5:13" x14ac:dyDescent="0.2">
      <c r="E10433" s="106"/>
      <c r="F10433" s="106"/>
      <c r="G10433" s="106"/>
      <c r="H10433" s="106"/>
      <c r="I10433" s="106"/>
      <c r="J10433" s="106"/>
      <c r="K10433" s="106"/>
      <c r="L10433" s="106"/>
      <c r="M10433" s="106"/>
    </row>
    <row r="10434" spans="5:13" x14ac:dyDescent="0.2">
      <c r="E10434" s="106"/>
      <c r="F10434" s="106"/>
      <c r="G10434" s="106"/>
      <c r="H10434" s="106"/>
      <c r="I10434" s="106"/>
      <c r="J10434" s="106"/>
      <c r="K10434" s="106"/>
      <c r="L10434" s="106"/>
      <c r="M10434" s="106"/>
    </row>
    <row r="10435" spans="5:13" x14ac:dyDescent="0.2">
      <c r="E10435" s="106"/>
      <c r="F10435" s="106"/>
      <c r="G10435" s="106"/>
      <c r="H10435" s="106"/>
      <c r="I10435" s="106"/>
      <c r="J10435" s="106"/>
      <c r="K10435" s="106"/>
      <c r="L10435" s="106"/>
      <c r="M10435" s="106"/>
    </row>
    <row r="10436" spans="5:13" x14ac:dyDescent="0.2">
      <c r="E10436" s="106"/>
      <c r="F10436" s="106"/>
      <c r="G10436" s="106"/>
      <c r="H10436" s="106"/>
      <c r="I10436" s="106"/>
      <c r="J10436" s="106"/>
      <c r="K10436" s="106"/>
      <c r="L10436" s="106"/>
      <c r="M10436" s="106"/>
    </row>
    <row r="10437" spans="5:13" x14ac:dyDescent="0.2">
      <c r="E10437" s="106"/>
      <c r="F10437" s="106"/>
      <c r="G10437" s="106"/>
      <c r="H10437" s="106"/>
      <c r="I10437" s="106"/>
      <c r="J10437" s="106"/>
      <c r="K10437" s="106"/>
      <c r="L10437" s="106"/>
      <c r="M10437" s="106"/>
    </row>
    <row r="10438" spans="5:13" x14ac:dyDescent="0.2">
      <c r="E10438" s="106"/>
      <c r="F10438" s="106"/>
      <c r="G10438" s="106"/>
      <c r="H10438" s="106"/>
      <c r="I10438" s="106"/>
      <c r="J10438" s="106"/>
      <c r="K10438" s="106"/>
      <c r="L10438" s="106"/>
      <c r="M10438" s="106"/>
    </row>
    <row r="10439" spans="5:13" x14ac:dyDescent="0.2">
      <c r="E10439" s="106"/>
      <c r="F10439" s="106"/>
      <c r="G10439" s="106"/>
      <c r="H10439" s="106"/>
      <c r="I10439" s="106"/>
      <c r="J10439" s="106"/>
      <c r="K10439" s="106"/>
      <c r="L10439" s="106"/>
      <c r="M10439" s="106"/>
    </row>
    <row r="10440" spans="5:13" x14ac:dyDescent="0.2">
      <c r="E10440" s="106"/>
      <c r="F10440" s="106"/>
      <c r="G10440" s="106"/>
      <c r="H10440" s="106"/>
      <c r="I10440" s="106"/>
      <c r="J10440" s="106"/>
      <c r="K10440" s="106"/>
      <c r="L10440" s="106"/>
      <c r="M10440" s="106"/>
    </row>
    <row r="10441" spans="5:13" x14ac:dyDescent="0.2">
      <c r="E10441" s="106"/>
      <c r="F10441" s="106"/>
      <c r="G10441" s="106"/>
      <c r="H10441" s="106"/>
      <c r="I10441" s="106"/>
      <c r="J10441" s="106"/>
      <c r="K10441" s="106"/>
      <c r="L10441" s="106"/>
      <c r="M10441" s="106"/>
    </row>
    <row r="10442" spans="5:13" x14ac:dyDescent="0.2">
      <c r="E10442" s="106"/>
      <c r="F10442" s="106"/>
      <c r="G10442" s="106"/>
      <c r="H10442" s="106"/>
      <c r="I10442" s="106"/>
      <c r="J10442" s="106"/>
      <c r="K10442" s="106"/>
      <c r="L10442" s="106"/>
      <c r="M10442" s="106"/>
    </row>
    <row r="10443" spans="5:13" x14ac:dyDescent="0.2">
      <c r="E10443" s="106"/>
      <c r="F10443" s="106"/>
      <c r="G10443" s="106"/>
      <c r="H10443" s="106"/>
      <c r="I10443" s="106"/>
      <c r="J10443" s="106"/>
      <c r="K10443" s="106"/>
      <c r="L10443" s="106"/>
      <c r="M10443" s="106"/>
    </row>
    <row r="10444" spans="5:13" x14ac:dyDescent="0.2">
      <c r="E10444" s="106"/>
      <c r="F10444" s="106"/>
      <c r="G10444" s="106"/>
      <c r="H10444" s="106"/>
      <c r="I10444" s="106"/>
      <c r="J10444" s="106"/>
      <c r="K10444" s="106"/>
      <c r="L10444" s="106"/>
      <c r="M10444" s="106"/>
    </row>
    <row r="10445" spans="5:13" x14ac:dyDescent="0.2">
      <c r="E10445" s="106"/>
      <c r="F10445" s="106"/>
      <c r="G10445" s="106"/>
      <c r="H10445" s="106"/>
      <c r="I10445" s="106"/>
      <c r="J10445" s="106"/>
      <c r="K10445" s="106"/>
      <c r="L10445" s="106"/>
      <c r="M10445" s="106"/>
    </row>
    <row r="10446" spans="5:13" x14ac:dyDescent="0.2">
      <c r="E10446" s="106"/>
      <c r="F10446" s="106"/>
      <c r="G10446" s="106"/>
      <c r="H10446" s="106"/>
      <c r="I10446" s="106"/>
      <c r="J10446" s="106"/>
      <c r="K10446" s="106"/>
      <c r="L10446" s="106"/>
      <c r="M10446" s="106"/>
    </row>
    <row r="10447" spans="5:13" x14ac:dyDescent="0.2">
      <c r="E10447" s="106"/>
      <c r="F10447" s="106"/>
      <c r="G10447" s="106"/>
      <c r="H10447" s="106"/>
      <c r="I10447" s="106"/>
      <c r="J10447" s="106"/>
      <c r="K10447" s="106"/>
      <c r="L10447" s="106"/>
      <c r="M10447" s="106"/>
    </row>
    <row r="10448" spans="5:13" x14ac:dyDescent="0.2">
      <c r="E10448" s="106"/>
      <c r="F10448" s="106"/>
      <c r="G10448" s="106"/>
      <c r="H10448" s="106"/>
      <c r="I10448" s="106"/>
      <c r="J10448" s="106"/>
      <c r="K10448" s="106"/>
      <c r="L10448" s="106"/>
      <c r="M10448" s="106"/>
    </row>
    <row r="10449" spans="5:13" x14ac:dyDescent="0.2">
      <c r="E10449" s="106"/>
      <c r="F10449" s="106"/>
      <c r="G10449" s="106"/>
      <c r="H10449" s="106"/>
      <c r="I10449" s="106"/>
      <c r="J10449" s="106"/>
      <c r="K10449" s="106"/>
      <c r="L10449" s="106"/>
      <c r="M10449" s="106"/>
    </row>
    <row r="10450" spans="5:13" x14ac:dyDescent="0.2">
      <c r="E10450" s="106"/>
      <c r="F10450" s="106"/>
      <c r="G10450" s="106"/>
      <c r="H10450" s="106"/>
      <c r="I10450" s="106"/>
      <c r="J10450" s="106"/>
      <c r="K10450" s="106"/>
      <c r="L10450" s="106"/>
      <c r="M10450" s="106"/>
    </row>
    <row r="10451" spans="5:13" x14ac:dyDescent="0.2">
      <c r="E10451" s="106"/>
      <c r="F10451" s="106"/>
      <c r="G10451" s="106"/>
      <c r="H10451" s="106"/>
      <c r="I10451" s="106"/>
      <c r="J10451" s="106"/>
      <c r="K10451" s="106"/>
      <c r="L10451" s="106"/>
      <c r="M10451" s="106"/>
    </row>
    <row r="10452" spans="5:13" x14ac:dyDescent="0.2">
      <c r="E10452" s="106"/>
      <c r="F10452" s="106"/>
      <c r="G10452" s="106"/>
      <c r="H10452" s="106"/>
      <c r="I10452" s="106"/>
      <c r="J10452" s="106"/>
      <c r="K10452" s="106"/>
      <c r="L10452" s="106"/>
      <c r="M10452" s="106"/>
    </row>
    <row r="10453" spans="5:13" x14ac:dyDescent="0.2">
      <c r="E10453" s="106"/>
      <c r="F10453" s="106"/>
      <c r="G10453" s="106"/>
      <c r="H10453" s="106"/>
      <c r="I10453" s="106"/>
      <c r="J10453" s="106"/>
      <c r="K10453" s="106"/>
      <c r="L10453" s="106"/>
      <c r="M10453" s="106"/>
    </row>
    <row r="10454" spans="5:13" x14ac:dyDescent="0.2">
      <c r="E10454" s="106"/>
      <c r="F10454" s="106"/>
      <c r="G10454" s="106"/>
      <c r="H10454" s="106"/>
      <c r="I10454" s="106"/>
      <c r="J10454" s="106"/>
      <c r="K10454" s="106"/>
      <c r="L10454" s="106"/>
      <c r="M10454" s="106"/>
    </row>
    <row r="10455" spans="5:13" x14ac:dyDescent="0.2">
      <c r="E10455" s="106"/>
      <c r="F10455" s="106"/>
      <c r="G10455" s="106"/>
      <c r="H10455" s="106"/>
      <c r="I10455" s="106"/>
      <c r="J10455" s="106"/>
      <c r="K10455" s="106"/>
      <c r="L10455" s="106"/>
      <c r="M10455" s="106"/>
    </row>
    <row r="10456" spans="5:13" x14ac:dyDescent="0.2">
      <c r="E10456" s="106"/>
      <c r="F10456" s="106"/>
      <c r="G10456" s="106"/>
      <c r="H10456" s="106"/>
      <c r="I10456" s="106"/>
      <c r="J10456" s="106"/>
      <c r="K10456" s="106"/>
      <c r="L10456" s="106"/>
      <c r="M10456" s="106"/>
    </row>
    <row r="10457" spans="5:13" x14ac:dyDescent="0.2">
      <c r="E10457" s="106"/>
      <c r="F10457" s="106"/>
      <c r="G10457" s="106"/>
      <c r="H10457" s="106"/>
      <c r="I10457" s="106"/>
      <c r="J10457" s="106"/>
      <c r="K10457" s="106"/>
      <c r="L10457" s="106"/>
      <c r="M10457" s="106"/>
    </row>
    <row r="10458" spans="5:13" x14ac:dyDescent="0.2">
      <c r="E10458" s="106"/>
      <c r="F10458" s="106"/>
      <c r="G10458" s="106"/>
      <c r="H10458" s="106"/>
      <c r="I10458" s="106"/>
      <c r="J10458" s="106"/>
      <c r="K10458" s="106"/>
      <c r="L10458" s="106"/>
      <c r="M10458" s="106"/>
    </row>
    <row r="10459" spans="5:13" x14ac:dyDescent="0.2">
      <c r="E10459" s="106"/>
      <c r="F10459" s="106"/>
      <c r="G10459" s="106"/>
      <c r="H10459" s="106"/>
      <c r="I10459" s="106"/>
      <c r="J10459" s="106"/>
      <c r="K10459" s="106"/>
      <c r="L10459" s="106"/>
      <c r="M10459" s="106"/>
    </row>
    <row r="10460" spans="5:13" x14ac:dyDescent="0.2">
      <c r="E10460" s="106"/>
      <c r="F10460" s="106"/>
      <c r="G10460" s="106"/>
      <c r="H10460" s="106"/>
      <c r="I10460" s="106"/>
      <c r="J10460" s="106"/>
      <c r="K10460" s="106"/>
      <c r="L10460" s="106"/>
      <c r="M10460" s="106"/>
    </row>
    <row r="10461" spans="5:13" x14ac:dyDescent="0.2">
      <c r="E10461" s="106"/>
      <c r="F10461" s="106"/>
      <c r="G10461" s="106"/>
      <c r="H10461" s="106"/>
      <c r="I10461" s="106"/>
      <c r="J10461" s="106"/>
      <c r="K10461" s="106"/>
      <c r="L10461" s="106"/>
      <c r="M10461" s="106"/>
    </row>
    <row r="10462" spans="5:13" x14ac:dyDescent="0.2">
      <c r="E10462" s="106"/>
      <c r="F10462" s="106"/>
      <c r="G10462" s="106"/>
      <c r="H10462" s="106"/>
      <c r="I10462" s="106"/>
      <c r="J10462" s="106"/>
      <c r="K10462" s="106"/>
      <c r="L10462" s="106"/>
      <c r="M10462" s="106"/>
    </row>
    <row r="10463" spans="5:13" x14ac:dyDescent="0.2">
      <c r="E10463" s="106"/>
      <c r="F10463" s="106"/>
      <c r="G10463" s="106"/>
      <c r="H10463" s="106"/>
      <c r="I10463" s="106"/>
      <c r="J10463" s="106"/>
      <c r="K10463" s="106"/>
      <c r="L10463" s="106"/>
      <c r="M10463" s="106"/>
    </row>
    <row r="10464" spans="5:13" x14ac:dyDescent="0.2">
      <c r="E10464" s="106"/>
      <c r="F10464" s="106"/>
      <c r="G10464" s="106"/>
      <c r="H10464" s="106"/>
      <c r="I10464" s="106"/>
      <c r="J10464" s="106"/>
      <c r="K10464" s="106"/>
      <c r="L10464" s="106"/>
      <c r="M10464" s="106"/>
    </row>
    <row r="10465" spans="5:13" x14ac:dyDescent="0.2">
      <c r="E10465" s="106"/>
      <c r="F10465" s="106"/>
      <c r="G10465" s="106"/>
      <c r="H10465" s="106"/>
      <c r="I10465" s="106"/>
      <c r="J10465" s="106"/>
      <c r="K10465" s="106"/>
      <c r="L10465" s="106"/>
      <c r="M10465" s="106"/>
    </row>
    <row r="10466" spans="5:13" x14ac:dyDescent="0.2">
      <c r="E10466" s="106"/>
      <c r="F10466" s="106"/>
      <c r="G10466" s="106"/>
      <c r="H10466" s="106"/>
      <c r="I10466" s="106"/>
      <c r="J10466" s="106"/>
      <c r="K10466" s="106"/>
      <c r="L10466" s="106"/>
      <c r="M10466" s="106"/>
    </row>
    <row r="10467" spans="5:13" x14ac:dyDescent="0.2">
      <c r="E10467" s="106"/>
      <c r="F10467" s="106"/>
      <c r="G10467" s="106"/>
      <c r="H10467" s="106"/>
      <c r="I10467" s="106"/>
      <c r="J10467" s="106"/>
      <c r="K10467" s="106"/>
      <c r="L10467" s="106"/>
      <c r="M10467" s="106"/>
    </row>
    <row r="10468" spans="5:13" x14ac:dyDescent="0.2">
      <c r="E10468" s="106"/>
      <c r="F10468" s="106"/>
      <c r="G10468" s="106"/>
      <c r="H10468" s="106"/>
      <c r="I10468" s="106"/>
      <c r="J10468" s="106"/>
      <c r="K10468" s="106"/>
      <c r="L10468" s="106"/>
      <c r="M10468" s="106"/>
    </row>
    <row r="10469" spans="5:13" x14ac:dyDescent="0.2">
      <c r="E10469" s="106"/>
      <c r="F10469" s="106"/>
      <c r="G10469" s="106"/>
      <c r="H10469" s="106"/>
      <c r="I10469" s="106"/>
      <c r="J10469" s="106"/>
      <c r="K10469" s="106"/>
      <c r="L10469" s="106"/>
      <c r="M10469" s="106"/>
    </row>
    <row r="10470" spans="5:13" x14ac:dyDescent="0.2">
      <c r="E10470" s="106"/>
      <c r="F10470" s="106"/>
      <c r="G10470" s="106"/>
      <c r="H10470" s="106"/>
      <c r="I10470" s="106"/>
      <c r="J10470" s="106"/>
      <c r="K10470" s="106"/>
      <c r="L10470" s="106"/>
      <c r="M10470" s="106"/>
    </row>
    <row r="10471" spans="5:13" x14ac:dyDescent="0.2">
      <c r="E10471" s="106"/>
      <c r="F10471" s="106"/>
      <c r="G10471" s="106"/>
      <c r="H10471" s="106"/>
      <c r="I10471" s="106"/>
      <c r="J10471" s="106"/>
      <c r="K10471" s="106"/>
      <c r="L10471" s="106"/>
      <c r="M10471" s="106"/>
    </row>
    <row r="10472" spans="5:13" x14ac:dyDescent="0.2">
      <c r="E10472" s="106"/>
      <c r="F10472" s="106"/>
      <c r="G10472" s="106"/>
      <c r="H10472" s="106"/>
      <c r="I10472" s="106"/>
      <c r="J10472" s="106"/>
      <c r="K10472" s="106"/>
      <c r="L10472" s="106"/>
      <c r="M10472" s="106"/>
    </row>
    <row r="10473" spans="5:13" x14ac:dyDescent="0.2">
      <c r="E10473" s="106"/>
      <c r="F10473" s="106"/>
      <c r="G10473" s="106"/>
      <c r="H10473" s="106"/>
      <c r="I10473" s="106"/>
      <c r="J10473" s="106"/>
      <c r="K10473" s="106"/>
      <c r="L10473" s="106"/>
      <c r="M10473" s="106"/>
    </row>
    <row r="10474" spans="5:13" x14ac:dyDescent="0.2">
      <c r="E10474" s="106"/>
      <c r="F10474" s="106"/>
      <c r="G10474" s="106"/>
      <c r="H10474" s="106"/>
      <c r="I10474" s="106"/>
      <c r="J10474" s="106"/>
      <c r="K10474" s="106"/>
      <c r="L10474" s="106"/>
      <c r="M10474" s="106"/>
    </row>
    <row r="10475" spans="5:13" x14ac:dyDescent="0.2">
      <c r="E10475" s="106"/>
      <c r="F10475" s="106"/>
      <c r="G10475" s="106"/>
      <c r="H10475" s="106"/>
      <c r="I10475" s="106"/>
      <c r="J10475" s="106"/>
      <c r="K10475" s="106"/>
      <c r="L10475" s="106"/>
      <c r="M10475" s="106"/>
    </row>
    <row r="10476" spans="5:13" x14ac:dyDescent="0.2">
      <c r="E10476" s="106"/>
      <c r="F10476" s="106"/>
      <c r="G10476" s="106"/>
      <c r="H10476" s="106"/>
      <c r="I10476" s="106"/>
      <c r="J10476" s="106"/>
      <c r="K10476" s="106"/>
      <c r="L10476" s="106"/>
      <c r="M10476" s="106"/>
    </row>
    <row r="10477" spans="5:13" x14ac:dyDescent="0.2">
      <c r="E10477" s="106"/>
      <c r="F10477" s="106"/>
      <c r="G10477" s="106"/>
      <c r="H10477" s="106"/>
      <c r="I10477" s="106"/>
      <c r="J10477" s="106"/>
      <c r="K10477" s="106"/>
      <c r="L10477" s="106"/>
      <c r="M10477" s="106"/>
    </row>
    <row r="10478" spans="5:13" x14ac:dyDescent="0.2">
      <c r="E10478" s="106"/>
      <c r="F10478" s="106"/>
      <c r="G10478" s="106"/>
      <c r="H10478" s="106"/>
      <c r="I10478" s="106"/>
      <c r="J10478" s="106"/>
      <c r="K10478" s="106"/>
      <c r="L10478" s="106"/>
      <c r="M10478" s="106"/>
    </row>
    <row r="10479" spans="5:13" x14ac:dyDescent="0.2">
      <c r="E10479" s="106"/>
      <c r="F10479" s="106"/>
      <c r="G10479" s="106"/>
      <c r="H10479" s="106"/>
      <c r="I10479" s="106"/>
      <c r="J10479" s="106"/>
      <c r="K10479" s="106"/>
      <c r="L10479" s="106"/>
      <c r="M10479" s="106"/>
    </row>
    <row r="10480" spans="5:13" x14ac:dyDescent="0.2">
      <c r="E10480" s="106"/>
      <c r="F10480" s="106"/>
      <c r="G10480" s="106"/>
      <c r="H10480" s="106"/>
      <c r="I10480" s="106"/>
      <c r="J10480" s="106"/>
      <c r="K10480" s="106"/>
      <c r="L10480" s="106"/>
      <c r="M10480" s="106"/>
    </row>
    <row r="10481" spans="5:13" x14ac:dyDescent="0.2">
      <c r="E10481" s="106"/>
      <c r="F10481" s="106"/>
      <c r="G10481" s="106"/>
      <c r="H10481" s="106"/>
      <c r="I10481" s="106"/>
      <c r="J10481" s="106"/>
      <c r="K10481" s="106"/>
      <c r="L10481" s="106"/>
      <c r="M10481" s="106"/>
    </row>
    <row r="10482" spans="5:13" x14ac:dyDescent="0.2">
      <c r="E10482" s="106"/>
      <c r="F10482" s="106"/>
      <c r="G10482" s="106"/>
      <c r="H10482" s="106"/>
      <c r="I10482" s="106"/>
      <c r="J10482" s="106"/>
      <c r="K10482" s="106"/>
      <c r="L10482" s="106"/>
      <c r="M10482" s="106"/>
    </row>
    <row r="10483" spans="5:13" x14ac:dyDescent="0.2">
      <c r="E10483" s="106"/>
      <c r="F10483" s="106"/>
      <c r="G10483" s="106"/>
      <c r="H10483" s="106"/>
      <c r="I10483" s="106"/>
      <c r="J10483" s="106"/>
      <c r="K10483" s="106"/>
      <c r="L10483" s="106"/>
      <c r="M10483" s="106"/>
    </row>
    <row r="10484" spans="5:13" x14ac:dyDescent="0.2">
      <c r="E10484" s="106"/>
      <c r="F10484" s="106"/>
      <c r="G10484" s="106"/>
      <c r="H10484" s="106"/>
      <c r="I10484" s="106"/>
      <c r="J10484" s="106"/>
      <c r="K10484" s="106"/>
      <c r="L10484" s="106"/>
      <c r="M10484" s="106"/>
    </row>
    <row r="10485" spans="5:13" x14ac:dyDescent="0.2">
      <c r="E10485" s="106"/>
      <c r="F10485" s="106"/>
      <c r="G10485" s="106"/>
      <c r="H10485" s="106"/>
      <c r="I10485" s="106"/>
      <c r="J10485" s="106"/>
      <c r="K10485" s="106"/>
      <c r="L10485" s="106"/>
      <c r="M10485" s="106"/>
    </row>
    <row r="10486" spans="5:13" x14ac:dyDescent="0.2">
      <c r="E10486" s="106"/>
      <c r="F10486" s="106"/>
      <c r="G10486" s="106"/>
      <c r="H10486" s="106"/>
      <c r="I10486" s="106"/>
      <c r="J10486" s="106"/>
      <c r="K10486" s="106"/>
      <c r="L10486" s="106"/>
      <c r="M10486" s="106"/>
    </row>
    <row r="10487" spans="5:13" x14ac:dyDescent="0.2">
      <c r="E10487" s="106"/>
      <c r="F10487" s="106"/>
      <c r="G10487" s="106"/>
      <c r="H10487" s="106"/>
      <c r="I10487" s="106"/>
      <c r="J10487" s="106"/>
      <c r="K10487" s="106"/>
      <c r="L10487" s="106"/>
      <c r="M10487" s="106"/>
    </row>
    <row r="10488" spans="5:13" x14ac:dyDescent="0.2">
      <c r="E10488" s="106"/>
      <c r="F10488" s="106"/>
      <c r="G10488" s="106"/>
      <c r="H10488" s="106"/>
      <c r="I10488" s="106"/>
      <c r="J10488" s="106"/>
      <c r="K10488" s="106"/>
      <c r="L10488" s="106"/>
      <c r="M10488" s="106"/>
    </row>
    <row r="10489" spans="5:13" x14ac:dyDescent="0.2">
      <c r="E10489" s="106"/>
      <c r="F10489" s="106"/>
      <c r="G10489" s="106"/>
      <c r="H10489" s="106"/>
      <c r="I10489" s="106"/>
      <c r="J10489" s="106"/>
      <c r="K10489" s="106"/>
      <c r="L10489" s="106"/>
      <c r="M10489" s="106"/>
    </row>
    <row r="10490" spans="5:13" x14ac:dyDescent="0.2">
      <c r="E10490" s="106"/>
      <c r="F10490" s="106"/>
      <c r="G10490" s="106"/>
      <c r="H10490" s="106"/>
      <c r="I10490" s="106"/>
      <c r="J10490" s="106"/>
      <c r="K10490" s="106"/>
      <c r="L10490" s="106"/>
      <c r="M10490" s="106"/>
    </row>
    <row r="10491" spans="5:13" x14ac:dyDescent="0.2">
      <c r="E10491" s="106"/>
      <c r="F10491" s="106"/>
      <c r="G10491" s="106"/>
      <c r="H10491" s="106"/>
      <c r="I10491" s="106"/>
      <c r="J10491" s="106"/>
      <c r="K10491" s="106"/>
      <c r="L10491" s="106"/>
      <c r="M10491" s="106"/>
    </row>
    <row r="10492" spans="5:13" x14ac:dyDescent="0.2">
      <c r="E10492" s="106"/>
      <c r="F10492" s="106"/>
      <c r="G10492" s="106"/>
      <c r="H10492" s="106"/>
      <c r="I10492" s="106"/>
      <c r="J10492" s="106"/>
      <c r="K10492" s="106"/>
      <c r="L10492" s="106"/>
      <c r="M10492" s="106"/>
    </row>
    <row r="10493" spans="5:13" x14ac:dyDescent="0.2">
      <c r="E10493" s="106"/>
      <c r="F10493" s="106"/>
      <c r="G10493" s="106"/>
      <c r="H10493" s="106"/>
      <c r="I10493" s="106"/>
      <c r="J10493" s="106"/>
      <c r="K10493" s="106"/>
      <c r="L10493" s="106"/>
      <c r="M10493" s="106"/>
    </row>
    <row r="10494" spans="5:13" x14ac:dyDescent="0.2">
      <c r="E10494" s="106"/>
      <c r="F10494" s="106"/>
      <c r="G10494" s="106"/>
      <c r="H10494" s="106"/>
      <c r="I10494" s="106"/>
      <c r="J10494" s="106"/>
      <c r="K10494" s="106"/>
      <c r="L10494" s="106"/>
      <c r="M10494" s="106"/>
    </row>
    <row r="10495" spans="5:13" x14ac:dyDescent="0.2">
      <c r="E10495" s="106"/>
      <c r="F10495" s="106"/>
      <c r="G10495" s="106"/>
      <c r="H10495" s="106"/>
      <c r="I10495" s="106"/>
      <c r="J10495" s="106"/>
      <c r="K10495" s="106"/>
      <c r="L10495" s="106"/>
      <c r="M10495" s="106"/>
    </row>
    <row r="10496" spans="5:13" x14ac:dyDescent="0.2">
      <c r="E10496" s="106"/>
      <c r="F10496" s="106"/>
      <c r="G10496" s="106"/>
      <c r="H10496" s="106"/>
      <c r="I10496" s="106"/>
      <c r="J10496" s="106"/>
      <c r="K10496" s="106"/>
      <c r="L10496" s="106"/>
      <c r="M10496" s="106"/>
    </row>
    <row r="10497" spans="5:13" x14ac:dyDescent="0.2">
      <c r="E10497" s="106"/>
      <c r="F10497" s="106"/>
      <c r="G10497" s="106"/>
      <c r="H10497" s="106"/>
      <c r="I10497" s="106"/>
      <c r="J10497" s="106"/>
      <c r="K10497" s="106"/>
      <c r="L10497" s="106"/>
      <c r="M10497" s="106"/>
    </row>
    <row r="10498" spans="5:13" x14ac:dyDescent="0.2">
      <c r="E10498" s="106"/>
      <c r="F10498" s="106"/>
      <c r="G10498" s="106"/>
      <c r="H10498" s="106"/>
      <c r="I10498" s="106"/>
      <c r="J10498" s="106"/>
      <c r="K10498" s="106"/>
      <c r="L10498" s="106"/>
      <c r="M10498" s="106"/>
    </row>
    <row r="10499" spans="5:13" x14ac:dyDescent="0.2">
      <c r="E10499" s="106"/>
      <c r="F10499" s="106"/>
      <c r="G10499" s="106"/>
      <c r="H10499" s="106"/>
      <c r="I10499" s="106"/>
      <c r="J10499" s="106"/>
      <c r="K10499" s="106"/>
      <c r="L10499" s="106"/>
      <c r="M10499" s="106"/>
    </row>
    <row r="10500" spans="5:13" x14ac:dyDescent="0.2">
      <c r="E10500" s="106"/>
      <c r="F10500" s="106"/>
      <c r="G10500" s="106"/>
      <c r="H10500" s="106"/>
      <c r="I10500" s="106"/>
      <c r="J10500" s="106"/>
      <c r="K10500" s="106"/>
      <c r="L10500" s="106"/>
      <c r="M10500" s="106"/>
    </row>
    <row r="10501" spans="5:13" x14ac:dyDescent="0.2">
      <c r="E10501" s="106"/>
      <c r="F10501" s="106"/>
      <c r="G10501" s="106"/>
      <c r="H10501" s="106"/>
      <c r="I10501" s="106"/>
      <c r="J10501" s="106"/>
      <c r="K10501" s="106"/>
      <c r="L10501" s="106"/>
      <c r="M10501" s="106"/>
    </row>
    <row r="10502" spans="5:13" x14ac:dyDescent="0.2">
      <c r="E10502" s="106"/>
      <c r="F10502" s="106"/>
      <c r="G10502" s="106"/>
      <c r="H10502" s="106"/>
      <c r="I10502" s="106"/>
      <c r="J10502" s="106"/>
      <c r="K10502" s="106"/>
      <c r="L10502" s="106"/>
      <c r="M10502" s="106"/>
    </row>
    <row r="10503" spans="5:13" x14ac:dyDescent="0.2">
      <c r="E10503" s="106"/>
      <c r="F10503" s="106"/>
      <c r="G10503" s="106"/>
      <c r="H10503" s="106"/>
      <c r="I10503" s="106"/>
      <c r="J10503" s="106"/>
      <c r="K10503" s="106"/>
      <c r="L10503" s="106"/>
      <c r="M10503" s="106"/>
    </row>
    <row r="10504" spans="5:13" x14ac:dyDescent="0.2">
      <c r="E10504" s="106"/>
      <c r="F10504" s="106"/>
      <c r="G10504" s="106"/>
      <c r="H10504" s="106"/>
      <c r="I10504" s="106"/>
      <c r="J10504" s="106"/>
      <c r="K10504" s="106"/>
      <c r="L10504" s="106"/>
      <c r="M10504" s="106"/>
    </row>
    <row r="10505" spans="5:13" x14ac:dyDescent="0.2">
      <c r="E10505" s="106"/>
      <c r="F10505" s="106"/>
      <c r="G10505" s="106"/>
      <c r="H10505" s="106"/>
      <c r="I10505" s="106"/>
      <c r="J10505" s="106"/>
      <c r="K10505" s="106"/>
      <c r="L10505" s="106"/>
      <c r="M10505" s="106"/>
    </row>
    <row r="10506" spans="5:13" x14ac:dyDescent="0.2">
      <c r="E10506" s="106"/>
      <c r="F10506" s="106"/>
      <c r="G10506" s="106"/>
      <c r="H10506" s="106"/>
      <c r="I10506" s="106"/>
      <c r="J10506" s="106"/>
      <c r="K10506" s="106"/>
      <c r="L10506" s="106"/>
      <c r="M10506" s="106"/>
    </row>
    <row r="10507" spans="5:13" x14ac:dyDescent="0.2">
      <c r="E10507" s="106"/>
      <c r="F10507" s="106"/>
      <c r="G10507" s="106"/>
      <c r="H10507" s="106"/>
      <c r="I10507" s="106"/>
      <c r="J10507" s="106"/>
      <c r="K10507" s="106"/>
      <c r="L10507" s="106"/>
      <c r="M10507" s="106"/>
    </row>
    <row r="10508" spans="5:13" x14ac:dyDescent="0.2">
      <c r="E10508" s="106"/>
      <c r="F10508" s="106"/>
      <c r="G10508" s="106"/>
      <c r="H10508" s="106"/>
      <c r="I10508" s="106"/>
      <c r="J10508" s="106"/>
      <c r="K10508" s="106"/>
      <c r="L10508" s="106"/>
      <c r="M10508" s="106"/>
    </row>
    <row r="10509" spans="5:13" x14ac:dyDescent="0.2">
      <c r="E10509" s="106"/>
      <c r="F10509" s="106"/>
      <c r="G10509" s="106"/>
      <c r="H10509" s="106"/>
      <c r="I10509" s="106"/>
      <c r="J10509" s="106"/>
      <c r="K10509" s="106"/>
      <c r="L10509" s="106"/>
      <c r="M10509" s="106"/>
    </row>
    <row r="10510" spans="5:13" x14ac:dyDescent="0.2">
      <c r="E10510" s="106"/>
      <c r="F10510" s="106"/>
      <c r="G10510" s="106"/>
      <c r="H10510" s="106"/>
      <c r="I10510" s="106"/>
      <c r="J10510" s="106"/>
      <c r="K10510" s="106"/>
      <c r="L10510" s="106"/>
      <c r="M10510" s="106"/>
    </row>
    <row r="10511" spans="5:13" x14ac:dyDescent="0.2">
      <c r="E10511" s="106"/>
      <c r="F10511" s="106"/>
      <c r="G10511" s="106"/>
      <c r="H10511" s="106"/>
      <c r="I10511" s="106"/>
      <c r="J10511" s="106"/>
      <c r="K10511" s="106"/>
      <c r="L10511" s="106"/>
      <c r="M10511" s="106"/>
    </row>
    <row r="10512" spans="5:13" x14ac:dyDescent="0.2">
      <c r="E10512" s="106"/>
      <c r="F10512" s="106"/>
      <c r="G10512" s="106"/>
      <c r="H10512" s="106"/>
      <c r="I10512" s="106"/>
      <c r="J10512" s="106"/>
      <c r="K10512" s="106"/>
      <c r="L10512" s="106"/>
      <c r="M10512" s="106"/>
    </row>
    <row r="10513" spans="5:13" x14ac:dyDescent="0.2">
      <c r="E10513" s="106"/>
      <c r="F10513" s="106"/>
      <c r="G10513" s="106"/>
      <c r="H10513" s="106"/>
      <c r="I10513" s="106"/>
      <c r="J10513" s="106"/>
      <c r="K10513" s="106"/>
      <c r="L10513" s="106"/>
      <c r="M10513" s="106"/>
    </row>
    <row r="10514" spans="5:13" x14ac:dyDescent="0.2">
      <c r="E10514" s="106"/>
      <c r="F10514" s="106"/>
      <c r="G10514" s="106"/>
      <c r="H10514" s="106"/>
      <c r="I10514" s="106"/>
      <c r="J10514" s="106"/>
      <c r="K10514" s="106"/>
      <c r="L10514" s="106"/>
      <c r="M10514" s="106"/>
    </row>
    <row r="10515" spans="5:13" x14ac:dyDescent="0.2">
      <c r="E10515" s="106"/>
      <c r="F10515" s="106"/>
      <c r="G10515" s="106"/>
      <c r="H10515" s="106"/>
      <c r="I10515" s="106"/>
      <c r="J10515" s="106"/>
      <c r="K10515" s="106"/>
      <c r="L10515" s="106"/>
      <c r="M10515" s="106"/>
    </row>
    <row r="10516" spans="5:13" x14ac:dyDescent="0.2">
      <c r="E10516" s="106"/>
      <c r="F10516" s="106"/>
      <c r="G10516" s="106"/>
      <c r="H10516" s="106"/>
      <c r="I10516" s="106"/>
      <c r="J10516" s="106"/>
      <c r="K10516" s="106"/>
      <c r="L10516" s="106"/>
      <c r="M10516" s="106"/>
    </row>
    <row r="10517" spans="5:13" x14ac:dyDescent="0.2">
      <c r="E10517" s="106"/>
      <c r="F10517" s="106"/>
      <c r="G10517" s="106"/>
      <c r="H10517" s="106"/>
      <c r="I10517" s="106"/>
      <c r="J10517" s="106"/>
      <c r="K10517" s="106"/>
      <c r="L10517" s="106"/>
      <c r="M10517" s="106"/>
    </row>
    <row r="10518" spans="5:13" x14ac:dyDescent="0.2">
      <c r="E10518" s="106"/>
      <c r="F10518" s="106"/>
      <c r="G10518" s="106"/>
      <c r="H10518" s="106"/>
      <c r="I10518" s="106"/>
      <c r="J10518" s="106"/>
      <c r="K10518" s="106"/>
      <c r="L10518" s="106"/>
      <c r="M10518" s="106"/>
    </row>
    <row r="10519" spans="5:13" x14ac:dyDescent="0.2">
      <c r="E10519" s="106"/>
      <c r="F10519" s="106"/>
      <c r="G10519" s="106"/>
      <c r="H10519" s="106"/>
      <c r="I10519" s="106"/>
      <c r="J10519" s="106"/>
      <c r="K10519" s="106"/>
      <c r="L10519" s="106"/>
      <c r="M10519" s="106"/>
    </row>
    <row r="10520" spans="5:13" x14ac:dyDescent="0.2">
      <c r="E10520" s="106"/>
      <c r="F10520" s="106"/>
      <c r="G10520" s="106"/>
      <c r="H10520" s="106"/>
      <c r="I10520" s="106"/>
      <c r="J10520" s="106"/>
      <c r="K10520" s="106"/>
      <c r="L10520" s="106"/>
      <c r="M10520" s="106"/>
    </row>
    <row r="10521" spans="5:13" x14ac:dyDescent="0.2">
      <c r="E10521" s="106"/>
      <c r="F10521" s="106"/>
      <c r="G10521" s="106"/>
      <c r="H10521" s="106"/>
      <c r="I10521" s="106"/>
      <c r="J10521" s="106"/>
      <c r="K10521" s="106"/>
      <c r="L10521" s="106"/>
      <c r="M10521" s="106"/>
    </row>
    <row r="10522" spans="5:13" x14ac:dyDescent="0.2">
      <c r="E10522" s="106"/>
      <c r="F10522" s="106"/>
      <c r="G10522" s="106"/>
      <c r="H10522" s="106"/>
      <c r="I10522" s="106"/>
      <c r="J10522" s="106"/>
      <c r="K10522" s="106"/>
      <c r="L10522" s="106"/>
      <c r="M10522" s="106"/>
    </row>
    <row r="10523" spans="5:13" x14ac:dyDescent="0.2">
      <c r="E10523" s="106"/>
      <c r="F10523" s="106"/>
      <c r="G10523" s="106"/>
      <c r="H10523" s="106"/>
      <c r="I10523" s="106"/>
      <c r="J10523" s="106"/>
      <c r="K10523" s="106"/>
      <c r="L10523" s="106"/>
      <c r="M10523" s="106"/>
    </row>
    <row r="10524" spans="5:13" x14ac:dyDescent="0.2">
      <c r="E10524" s="106"/>
      <c r="F10524" s="106"/>
      <c r="G10524" s="106"/>
      <c r="H10524" s="106"/>
      <c r="I10524" s="106"/>
      <c r="J10524" s="106"/>
      <c r="K10524" s="106"/>
      <c r="L10524" s="106"/>
      <c r="M10524" s="106"/>
    </row>
    <row r="10525" spans="5:13" x14ac:dyDescent="0.2">
      <c r="E10525" s="106"/>
      <c r="F10525" s="106"/>
      <c r="G10525" s="106"/>
      <c r="H10525" s="106"/>
      <c r="I10525" s="106"/>
      <c r="J10525" s="106"/>
      <c r="K10525" s="106"/>
      <c r="L10525" s="106"/>
      <c r="M10525" s="106"/>
    </row>
    <row r="10526" spans="5:13" x14ac:dyDescent="0.2">
      <c r="E10526" s="106"/>
      <c r="F10526" s="106"/>
      <c r="G10526" s="106"/>
      <c r="H10526" s="106"/>
      <c r="I10526" s="106"/>
      <c r="J10526" s="106"/>
      <c r="K10526" s="106"/>
      <c r="L10526" s="106"/>
      <c r="M10526" s="106"/>
    </row>
    <row r="10527" spans="5:13" x14ac:dyDescent="0.2">
      <c r="E10527" s="106"/>
      <c r="F10527" s="106"/>
      <c r="G10527" s="106"/>
      <c r="H10527" s="106"/>
      <c r="I10527" s="106"/>
      <c r="J10527" s="106"/>
      <c r="K10527" s="106"/>
      <c r="L10527" s="106"/>
      <c r="M10527" s="106"/>
    </row>
    <row r="10528" spans="5:13" x14ac:dyDescent="0.2">
      <c r="E10528" s="106"/>
      <c r="F10528" s="106"/>
      <c r="G10528" s="106"/>
      <c r="H10528" s="106"/>
      <c r="I10528" s="106"/>
      <c r="J10528" s="106"/>
      <c r="K10528" s="106"/>
      <c r="L10528" s="106"/>
      <c r="M10528" s="106"/>
    </row>
    <row r="10529" spans="5:13" x14ac:dyDescent="0.2">
      <c r="E10529" s="106"/>
      <c r="F10529" s="106"/>
      <c r="G10529" s="106"/>
      <c r="H10529" s="106"/>
      <c r="I10529" s="106"/>
      <c r="J10529" s="106"/>
      <c r="K10529" s="106"/>
      <c r="L10529" s="106"/>
      <c r="M10529" s="106"/>
    </row>
    <row r="10530" spans="5:13" x14ac:dyDescent="0.2">
      <c r="E10530" s="106"/>
      <c r="F10530" s="106"/>
      <c r="G10530" s="106"/>
      <c r="H10530" s="106"/>
      <c r="I10530" s="106"/>
      <c r="J10530" s="106"/>
      <c r="K10530" s="106"/>
      <c r="L10530" s="106"/>
      <c r="M10530" s="106"/>
    </row>
    <row r="10531" spans="5:13" x14ac:dyDescent="0.2">
      <c r="E10531" s="106"/>
      <c r="F10531" s="106"/>
      <c r="G10531" s="106"/>
      <c r="H10531" s="106"/>
      <c r="I10531" s="106"/>
      <c r="J10531" s="106"/>
      <c r="K10531" s="106"/>
      <c r="L10531" s="106"/>
      <c r="M10531" s="106"/>
    </row>
    <row r="10532" spans="5:13" x14ac:dyDescent="0.2">
      <c r="E10532" s="106"/>
      <c r="F10532" s="106"/>
      <c r="G10532" s="106"/>
      <c r="H10532" s="106"/>
      <c r="I10532" s="106"/>
      <c r="J10532" s="106"/>
      <c r="K10532" s="106"/>
      <c r="L10532" s="106"/>
      <c r="M10532" s="106"/>
    </row>
    <row r="10533" spans="5:13" x14ac:dyDescent="0.2">
      <c r="E10533" s="106"/>
      <c r="F10533" s="106"/>
      <c r="G10533" s="106"/>
      <c r="H10533" s="106"/>
      <c r="I10533" s="106"/>
      <c r="J10533" s="106"/>
      <c r="K10533" s="106"/>
      <c r="L10533" s="106"/>
      <c r="M10533" s="106"/>
    </row>
    <row r="10534" spans="5:13" x14ac:dyDescent="0.2">
      <c r="E10534" s="106"/>
      <c r="F10534" s="106"/>
      <c r="G10534" s="106"/>
      <c r="H10534" s="106"/>
      <c r="I10534" s="106"/>
      <c r="J10534" s="106"/>
      <c r="K10534" s="106"/>
      <c r="L10534" s="106"/>
      <c r="M10534" s="106"/>
    </row>
    <row r="10535" spans="5:13" x14ac:dyDescent="0.2">
      <c r="E10535" s="106"/>
      <c r="F10535" s="106"/>
      <c r="G10535" s="106"/>
      <c r="H10535" s="106"/>
      <c r="I10535" s="106"/>
      <c r="J10535" s="106"/>
      <c r="K10535" s="106"/>
      <c r="L10535" s="106"/>
      <c r="M10535" s="106"/>
    </row>
    <row r="10536" spans="5:13" x14ac:dyDescent="0.2">
      <c r="E10536" s="106"/>
      <c r="F10536" s="106"/>
      <c r="G10536" s="106"/>
      <c r="H10536" s="106"/>
      <c r="I10536" s="106"/>
      <c r="J10536" s="106"/>
      <c r="K10536" s="106"/>
      <c r="L10536" s="106"/>
      <c r="M10536" s="106"/>
    </row>
    <row r="10537" spans="5:13" x14ac:dyDescent="0.2">
      <c r="E10537" s="106"/>
      <c r="F10537" s="106"/>
      <c r="G10537" s="106"/>
      <c r="H10537" s="106"/>
      <c r="I10537" s="106"/>
      <c r="J10537" s="106"/>
      <c r="K10537" s="106"/>
      <c r="L10537" s="106"/>
      <c r="M10537" s="106"/>
    </row>
    <row r="10538" spans="5:13" x14ac:dyDescent="0.2">
      <c r="E10538" s="106"/>
      <c r="F10538" s="106"/>
      <c r="G10538" s="106"/>
      <c r="H10538" s="106"/>
      <c r="I10538" s="106"/>
      <c r="J10538" s="106"/>
      <c r="K10538" s="106"/>
      <c r="L10538" s="106"/>
      <c r="M10538" s="106"/>
    </row>
    <row r="10539" spans="5:13" x14ac:dyDescent="0.2">
      <c r="E10539" s="106"/>
      <c r="F10539" s="106"/>
      <c r="G10539" s="106"/>
      <c r="H10539" s="106"/>
      <c r="I10539" s="106"/>
      <c r="J10539" s="106"/>
      <c r="K10539" s="106"/>
      <c r="L10539" s="106"/>
      <c r="M10539" s="106"/>
    </row>
    <row r="10540" spans="5:13" x14ac:dyDescent="0.2">
      <c r="E10540" s="106"/>
      <c r="F10540" s="106"/>
      <c r="G10540" s="106"/>
      <c r="H10540" s="106"/>
      <c r="I10540" s="106"/>
      <c r="J10540" s="106"/>
      <c r="K10540" s="106"/>
      <c r="L10540" s="106"/>
      <c r="M10540" s="106"/>
    </row>
    <row r="10541" spans="5:13" x14ac:dyDescent="0.2">
      <c r="E10541" s="106"/>
      <c r="F10541" s="106"/>
      <c r="G10541" s="106"/>
      <c r="H10541" s="106"/>
      <c r="I10541" s="106"/>
      <c r="J10541" s="106"/>
      <c r="K10541" s="106"/>
      <c r="L10541" s="106"/>
      <c r="M10541" s="106"/>
    </row>
    <row r="10542" spans="5:13" x14ac:dyDescent="0.2">
      <c r="E10542" s="106"/>
      <c r="F10542" s="106"/>
      <c r="G10542" s="106"/>
      <c r="H10542" s="106"/>
      <c r="I10542" s="106"/>
      <c r="J10542" s="106"/>
      <c r="K10542" s="106"/>
      <c r="L10542" s="106"/>
      <c r="M10542" s="106"/>
    </row>
    <row r="10543" spans="5:13" x14ac:dyDescent="0.2">
      <c r="E10543" s="106"/>
      <c r="F10543" s="106"/>
      <c r="G10543" s="106"/>
      <c r="H10543" s="106"/>
      <c r="I10543" s="106"/>
      <c r="J10543" s="106"/>
      <c r="K10543" s="106"/>
      <c r="L10543" s="106"/>
      <c r="M10543" s="106"/>
    </row>
    <row r="10544" spans="5:13" x14ac:dyDescent="0.2">
      <c r="E10544" s="106"/>
      <c r="F10544" s="106"/>
      <c r="G10544" s="106"/>
      <c r="H10544" s="106"/>
      <c r="I10544" s="106"/>
      <c r="J10544" s="106"/>
      <c r="K10544" s="106"/>
      <c r="L10544" s="106"/>
      <c r="M10544" s="106"/>
    </row>
    <row r="10545" spans="5:13" x14ac:dyDescent="0.2">
      <c r="E10545" s="106"/>
      <c r="F10545" s="106"/>
      <c r="G10545" s="106"/>
      <c r="H10545" s="106"/>
      <c r="I10545" s="106"/>
      <c r="J10545" s="106"/>
      <c r="K10545" s="106"/>
      <c r="L10545" s="106"/>
      <c r="M10545" s="106"/>
    </row>
    <row r="10546" spans="5:13" x14ac:dyDescent="0.2">
      <c r="E10546" s="106"/>
      <c r="F10546" s="106"/>
      <c r="G10546" s="106"/>
      <c r="H10546" s="106"/>
      <c r="I10546" s="106"/>
      <c r="J10546" s="106"/>
      <c r="K10546" s="106"/>
      <c r="L10546" s="106"/>
      <c r="M10546" s="106"/>
    </row>
    <row r="10547" spans="5:13" x14ac:dyDescent="0.2">
      <c r="E10547" s="106"/>
      <c r="F10547" s="106"/>
      <c r="G10547" s="106"/>
      <c r="H10547" s="106"/>
      <c r="I10547" s="106"/>
      <c r="J10547" s="106"/>
      <c r="K10547" s="106"/>
      <c r="L10547" s="106"/>
      <c r="M10547" s="106"/>
    </row>
    <row r="10548" spans="5:13" x14ac:dyDescent="0.2">
      <c r="E10548" s="106"/>
      <c r="F10548" s="106"/>
      <c r="G10548" s="106"/>
      <c r="H10548" s="106"/>
      <c r="I10548" s="106"/>
      <c r="J10548" s="106"/>
      <c r="K10548" s="106"/>
      <c r="L10548" s="106"/>
      <c r="M10548" s="106"/>
    </row>
    <row r="10549" spans="5:13" x14ac:dyDescent="0.2">
      <c r="E10549" s="106"/>
      <c r="F10549" s="106"/>
      <c r="G10549" s="106"/>
      <c r="H10549" s="106"/>
      <c r="I10549" s="106"/>
      <c r="J10549" s="106"/>
      <c r="K10549" s="106"/>
      <c r="L10549" s="106"/>
      <c r="M10549" s="106"/>
    </row>
    <row r="10550" spans="5:13" x14ac:dyDescent="0.2">
      <c r="E10550" s="106"/>
      <c r="F10550" s="106"/>
      <c r="G10550" s="106"/>
      <c r="H10550" s="106"/>
      <c r="I10550" s="106"/>
      <c r="J10550" s="106"/>
      <c r="K10550" s="106"/>
      <c r="L10550" s="106"/>
      <c r="M10550" s="106"/>
    </row>
    <row r="10551" spans="5:13" x14ac:dyDescent="0.2">
      <c r="E10551" s="106"/>
      <c r="F10551" s="106"/>
      <c r="G10551" s="106"/>
      <c r="H10551" s="106"/>
      <c r="I10551" s="106"/>
      <c r="J10551" s="106"/>
      <c r="K10551" s="106"/>
      <c r="L10551" s="106"/>
      <c r="M10551" s="106"/>
    </row>
    <row r="10552" spans="5:13" x14ac:dyDescent="0.2">
      <c r="E10552" s="106"/>
      <c r="F10552" s="106"/>
      <c r="G10552" s="106"/>
      <c r="H10552" s="106"/>
      <c r="I10552" s="106"/>
      <c r="J10552" s="106"/>
      <c r="K10552" s="106"/>
      <c r="L10552" s="106"/>
      <c r="M10552" s="106"/>
    </row>
    <row r="10553" spans="5:13" x14ac:dyDescent="0.2">
      <c r="E10553" s="106"/>
      <c r="F10553" s="106"/>
      <c r="G10553" s="106"/>
      <c r="H10553" s="106"/>
      <c r="I10553" s="106"/>
      <c r="J10553" s="106"/>
      <c r="K10553" s="106"/>
      <c r="L10553" s="106"/>
      <c r="M10553" s="106"/>
    </row>
    <row r="10554" spans="5:13" x14ac:dyDescent="0.2">
      <c r="E10554" s="106"/>
      <c r="F10554" s="106"/>
      <c r="G10554" s="106"/>
      <c r="H10554" s="106"/>
      <c r="I10554" s="106"/>
      <c r="J10554" s="106"/>
      <c r="K10554" s="106"/>
      <c r="L10554" s="106"/>
      <c r="M10554" s="106"/>
    </row>
    <row r="10555" spans="5:13" x14ac:dyDescent="0.2">
      <c r="E10555" s="106"/>
      <c r="F10555" s="106"/>
      <c r="G10555" s="106"/>
      <c r="H10555" s="106"/>
      <c r="I10555" s="106"/>
      <c r="J10555" s="106"/>
      <c r="K10555" s="106"/>
      <c r="L10555" s="106"/>
      <c r="M10555" s="106"/>
    </row>
    <row r="10556" spans="5:13" x14ac:dyDescent="0.2">
      <c r="E10556" s="106"/>
      <c r="F10556" s="106"/>
      <c r="G10556" s="106"/>
      <c r="H10556" s="106"/>
      <c r="I10556" s="106"/>
      <c r="J10556" s="106"/>
      <c r="K10556" s="106"/>
      <c r="L10556" s="106"/>
      <c r="M10556" s="106"/>
    </row>
    <row r="10557" spans="5:13" x14ac:dyDescent="0.2">
      <c r="E10557" s="106"/>
      <c r="F10557" s="106"/>
      <c r="G10557" s="106"/>
      <c r="H10557" s="106"/>
      <c r="I10557" s="106"/>
      <c r="J10557" s="106"/>
      <c r="K10557" s="106"/>
      <c r="L10557" s="106"/>
      <c r="M10557" s="106"/>
    </row>
    <row r="10558" spans="5:13" x14ac:dyDescent="0.2">
      <c r="E10558" s="106"/>
      <c r="F10558" s="106"/>
      <c r="G10558" s="106"/>
      <c r="H10558" s="106"/>
      <c r="I10558" s="106"/>
      <c r="J10558" s="106"/>
      <c r="K10558" s="106"/>
      <c r="L10558" s="106"/>
      <c r="M10558" s="106"/>
    </row>
    <row r="10559" spans="5:13" x14ac:dyDescent="0.2">
      <c r="E10559" s="106"/>
      <c r="F10559" s="106"/>
      <c r="G10559" s="106"/>
      <c r="H10559" s="106"/>
      <c r="I10559" s="106"/>
      <c r="J10559" s="106"/>
      <c r="K10559" s="106"/>
      <c r="L10559" s="106"/>
      <c r="M10559" s="106"/>
    </row>
    <row r="10560" spans="5:13" x14ac:dyDescent="0.2">
      <c r="E10560" s="106"/>
      <c r="F10560" s="106"/>
      <c r="G10560" s="106"/>
      <c r="H10560" s="106"/>
      <c r="I10560" s="106"/>
      <c r="J10560" s="106"/>
      <c r="K10560" s="106"/>
      <c r="L10560" s="106"/>
      <c r="M10560" s="106"/>
    </row>
    <row r="10561" spans="5:13" x14ac:dyDescent="0.2">
      <c r="E10561" s="106"/>
      <c r="F10561" s="106"/>
      <c r="G10561" s="106"/>
      <c r="H10561" s="106"/>
      <c r="I10561" s="106"/>
      <c r="J10561" s="106"/>
      <c r="K10561" s="106"/>
      <c r="L10561" s="106"/>
      <c r="M10561" s="106"/>
    </row>
    <row r="10562" spans="5:13" x14ac:dyDescent="0.2">
      <c r="E10562" s="106"/>
      <c r="F10562" s="106"/>
      <c r="G10562" s="106"/>
      <c r="H10562" s="106"/>
      <c r="I10562" s="106"/>
      <c r="J10562" s="106"/>
      <c r="K10562" s="106"/>
      <c r="L10562" s="106"/>
      <c r="M10562" s="106"/>
    </row>
    <row r="10563" spans="5:13" x14ac:dyDescent="0.2">
      <c r="E10563" s="106"/>
      <c r="F10563" s="106"/>
      <c r="G10563" s="106"/>
      <c r="H10563" s="106"/>
      <c r="I10563" s="106"/>
      <c r="J10563" s="106"/>
      <c r="K10563" s="106"/>
      <c r="L10563" s="106"/>
      <c r="M10563" s="106"/>
    </row>
    <row r="10564" spans="5:13" x14ac:dyDescent="0.2">
      <c r="E10564" s="106"/>
      <c r="F10564" s="106"/>
      <c r="G10564" s="106"/>
      <c r="H10564" s="106"/>
      <c r="I10564" s="106"/>
      <c r="J10564" s="106"/>
      <c r="K10564" s="106"/>
      <c r="L10564" s="106"/>
      <c r="M10564" s="106"/>
    </row>
    <row r="10565" spans="5:13" x14ac:dyDescent="0.2">
      <c r="E10565" s="106"/>
      <c r="F10565" s="106"/>
      <c r="G10565" s="106"/>
      <c r="H10565" s="106"/>
      <c r="I10565" s="106"/>
      <c r="J10565" s="106"/>
      <c r="K10565" s="106"/>
      <c r="L10565" s="106"/>
      <c r="M10565" s="106"/>
    </row>
    <row r="10566" spans="5:13" x14ac:dyDescent="0.2">
      <c r="E10566" s="106"/>
      <c r="F10566" s="106"/>
      <c r="G10566" s="106"/>
      <c r="H10566" s="106"/>
      <c r="I10566" s="106"/>
      <c r="J10566" s="106"/>
      <c r="K10566" s="106"/>
      <c r="L10566" s="106"/>
      <c r="M10566" s="106"/>
    </row>
    <row r="10567" spans="5:13" x14ac:dyDescent="0.2">
      <c r="E10567" s="106"/>
      <c r="F10567" s="106"/>
      <c r="G10567" s="106"/>
      <c r="H10567" s="106"/>
      <c r="I10567" s="106"/>
      <c r="J10567" s="106"/>
      <c r="K10567" s="106"/>
      <c r="L10567" s="106"/>
      <c r="M10567" s="106"/>
    </row>
    <row r="10568" spans="5:13" x14ac:dyDescent="0.2">
      <c r="E10568" s="106"/>
      <c r="F10568" s="106"/>
      <c r="G10568" s="106"/>
      <c r="H10568" s="106"/>
      <c r="I10568" s="106"/>
      <c r="J10568" s="106"/>
      <c r="K10568" s="106"/>
      <c r="L10568" s="106"/>
      <c r="M10568" s="106"/>
    </row>
    <row r="10569" spans="5:13" x14ac:dyDescent="0.2">
      <c r="E10569" s="106"/>
      <c r="F10569" s="106"/>
      <c r="G10569" s="106"/>
      <c r="H10569" s="106"/>
      <c r="I10569" s="106"/>
      <c r="J10569" s="106"/>
      <c r="K10569" s="106"/>
      <c r="L10569" s="106"/>
      <c r="M10569" s="106"/>
    </row>
    <row r="10570" spans="5:13" x14ac:dyDescent="0.2">
      <c r="E10570" s="106"/>
      <c r="F10570" s="106"/>
      <c r="G10570" s="106"/>
      <c r="H10570" s="106"/>
      <c r="I10570" s="106"/>
      <c r="J10570" s="106"/>
      <c r="K10570" s="106"/>
      <c r="L10570" s="106"/>
      <c r="M10570" s="106"/>
    </row>
    <row r="10571" spans="5:13" x14ac:dyDescent="0.2">
      <c r="E10571" s="106"/>
      <c r="F10571" s="106"/>
      <c r="G10571" s="106"/>
      <c r="H10571" s="106"/>
      <c r="I10571" s="106"/>
      <c r="J10571" s="106"/>
      <c r="K10571" s="106"/>
      <c r="L10571" s="106"/>
      <c r="M10571" s="106"/>
    </row>
    <row r="10572" spans="5:13" x14ac:dyDescent="0.2">
      <c r="E10572" s="106"/>
      <c r="F10572" s="106"/>
      <c r="G10572" s="106"/>
      <c r="H10572" s="106"/>
      <c r="I10572" s="106"/>
      <c r="J10572" s="106"/>
      <c r="K10572" s="106"/>
      <c r="L10572" s="106"/>
      <c r="M10572" s="106"/>
    </row>
    <row r="10573" spans="5:13" x14ac:dyDescent="0.2">
      <c r="E10573" s="106"/>
      <c r="F10573" s="106"/>
      <c r="G10573" s="106"/>
      <c r="H10573" s="106"/>
      <c r="I10573" s="106"/>
      <c r="J10573" s="106"/>
      <c r="K10573" s="106"/>
      <c r="L10573" s="106"/>
      <c r="M10573" s="106"/>
    </row>
    <row r="10574" spans="5:13" x14ac:dyDescent="0.2">
      <c r="E10574" s="106"/>
      <c r="F10574" s="106"/>
      <c r="G10574" s="106"/>
      <c r="H10574" s="106"/>
      <c r="I10574" s="106"/>
      <c r="J10574" s="106"/>
      <c r="K10574" s="106"/>
      <c r="L10574" s="106"/>
      <c r="M10574" s="106"/>
    </row>
    <row r="10575" spans="5:13" x14ac:dyDescent="0.2">
      <c r="E10575" s="106"/>
      <c r="F10575" s="106"/>
      <c r="G10575" s="106"/>
      <c r="H10575" s="106"/>
      <c r="I10575" s="106"/>
      <c r="J10575" s="106"/>
      <c r="K10575" s="106"/>
      <c r="L10575" s="106"/>
      <c r="M10575" s="106"/>
    </row>
    <row r="10576" spans="5:13" x14ac:dyDescent="0.2">
      <c r="E10576" s="106"/>
      <c r="F10576" s="106"/>
      <c r="G10576" s="106"/>
      <c r="H10576" s="106"/>
      <c r="I10576" s="106"/>
      <c r="J10576" s="106"/>
      <c r="K10576" s="106"/>
      <c r="L10576" s="106"/>
      <c r="M10576" s="106"/>
    </row>
    <row r="10577" spans="5:13" x14ac:dyDescent="0.2">
      <c r="E10577" s="106"/>
      <c r="F10577" s="106"/>
      <c r="G10577" s="106"/>
      <c r="H10577" s="106"/>
      <c r="I10577" s="106"/>
      <c r="J10577" s="106"/>
      <c r="K10577" s="106"/>
      <c r="L10577" s="106"/>
      <c r="M10577" s="106"/>
    </row>
    <row r="10578" spans="5:13" x14ac:dyDescent="0.2">
      <c r="E10578" s="106"/>
      <c r="F10578" s="106"/>
      <c r="G10578" s="106"/>
      <c r="H10578" s="106"/>
      <c r="I10578" s="106"/>
      <c r="J10578" s="106"/>
      <c r="K10578" s="106"/>
      <c r="L10578" s="106"/>
      <c r="M10578" s="106"/>
    </row>
    <row r="10579" spans="5:13" x14ac:dyDescent="0.2">
      <c r="E10579" s="106"/>
      <c r="F10579" s="106"/>
      <c r="G10579" s="106"/>
      <c r="H10579" s="106"/>
      <c r="I10579" s="106"/>
      <c r="J10579" s="106"/>
      <c r="K10579" s="106"/>
      <c r="L10579" s="106"/>
      <c r="M10579" s="106"/>
    </row>
    <row r="10580" spans="5:13" x14ac:dyDescent="0.2">
      <c r="E10580" s="106"/>
      <c r="F10580" s="106"/>
      <c r="G10580" s="106"/>
      <c r="H10580" s="106"/>
      <c r="I10580" s="106"/>
      <c r="J10580" s="106"/>
      <c r="K10580" s="106"/>
      <c r="L10580" s="106"/>
      <c r="M10580" s="106"/>
    </row>
    <row r="10581" spans="5:13" x14ac:dyDescent="0.2">
      <c r="E10581" s="106"/>
      <c r="F10581" s="106"/>
      <c r="G10581" s="106"/>
      <c r="H10581" s="106"/>
      <c r="I10581" s="106"/>
      <c r="J10581" s="106"/>
      <c r="K10581" s="106"/>
      <c r="L10581" s="106"/>
      <c r="M10581" s="106"/>
    </row>
    <row r="10582" spans="5:13" x14ac:dyDescent="0.2">
      <c r="E10582" s="106"/>
      <c r="F10582" s="106"/>
      <c r="G10582" s="106"/>
      <c r="H10582" s="106"/>
      <c r="I10582" s="106"/>
      <c r="J10582" s="106"/>
      <c r="K10582" s="106"/>
      <c r="L10582" s="106"/>
      <c r="M10582" s="106"/>
    </row>
    <row r="10583" spans="5:13" x14ac:dyDescent="0.2">
      <c r="E10583" s="106"/>
      <c r="F10583" s="106"/>
      <c r="G10583" s="106"/>
      <c r="H10583" s="106"/>
      <c r="I10583" s="106"/>
      <c r="J10583" s="106"/>
      <c r="K10583" s="106"/>
      <c r="L10583" s="106"/>
      <c r="M10583" s="106"/>
    </row>
    <row r="10584" spans="5:13" x14ac:dyDescent="0.2">
      <c r="E10584" s="106"/>
      <c r="F10584" s="106"/>
      <c r="G10584" s="106"/>
      <c r="H10584" s="106"/>
      <c r="I10584" s="106"/>
      <c r="J10584" s="106"/>
      <c r="K10584" s="106"/>
      <c r="L10584" s="106"/>
      <c r="M10584" s="106"/>
    </row>
    <row r="10585" spans="5:13" x14ac:dyDescent="0.2">
      <c r="E10585" s="106"/>
      <c r="F10585" s="106"/>
      <c r="G10585" s="106"/>
      <c r="H10585" s="106"/>
      <c r="I10585" s="106"/>
      <c r="J10585" s="106"/>
      <c r="K10585" s="106"/>
      <c r="L10585" s="106"/>
      <c r="M10585" s="106"/>
    </row>
    <row r="10586" spans="5:13" x14ac:dyDescent="0.2">
      <c r="E10586" s="106"/>
      <c r="F10586" s="106"/>
      <c r="G10586" s="106"/>
      <c r="H10586" s="106"/>
      <c r="I10586" s="106"/>
      <c r="J10586" s="106"/>
      <c r="K10586" s="106"/>
      <c r="L10586" s="106"/>
      <c r="M10586" s="106"/>
    </row>
    <row r="10587" spans="5:13" x14ac:dyDescent="0.2">
      <c r="E10587" s="106"/>
      <c r="F10587" s="106"/>
      <c r="G10587" s="106"/>
      <c r="H10587" s="106"/>
      <c r="I10587" s="106"/>
      <c r="J10587" s="106"/>
      <c r="K10587" s="106"/>
      <c r="L10587" s="106"/>
      <c r="M10587" s="106"/>
    </row>
    <row r="10588" spans="5:13" x14ac:dyDescent="0.2">
      <c r="E10588" s="106"/>
      <c r="F10588" s="106"/>
      <c r="G10588" s="106"/>
      <c r="H10588" s="106"/>
      <c r="I10588" s="106"/>
      <c r="J10588" s="106"/>
      <c r="K10588" s="106"/>
      <c r="L10588" s="106"/>
      <c r="M10588" s="106"/>
    </row>
    <row r="10589" spans="5:13" x14ac:dyDescent="0.2">
      <c r="E10589" s="106"/>
      <c r="F10589" s="106"/>
      <c r="G10589" s="106"/>
      <c r="H10589" s="106"/>
      <c r="I10589" s="106"/>
      <c r="J10589" s="106"/>
      <c r="K10589" s="106"/>
      <c r="L10589" s="106"/>
      <c r="M10589" s="106"/>
    </row>
    <row r="10590" spans="5:13" x14ac:dyDescent="0.2">
      <c r="E10590" s="106"/>
      <c r="F10590" s="106"/>
      <c r="G10590" s="106"/>
      <c r="H10590" s="106"/>
      <c r="I10590" s="106"/>
      <c r="J10590" s="106"/>
      <c r="K10590" s="106"/>
      <c r="L10590" s="106"/>
      <c r="M10590" s="106"/>
    </row>
    <row r="10591" spans="5:13" x14ac:dyDescent="0.2">
      <c r="E10591" s="106"/>
      <c r="F10591" s="106"/>
      <c r="G10591" s="106"/>
      <c r="H10591" s="106"/>
      <c r="I10591" s="106"/>
      <c r="J10591" s="106"/>
      <c r="K10591" s="106"/>
      <c r="L10591" s="106"/>
      <c r="M10591" s="106"/>
    </row>
    <row r="10592" spans="5:13" x14ac:dyDescent="0.2">
      <c r="E10592" s="106"/>
      <c r="F10592" s="106"/>
      <c r="G10592" s="106"/>
      <c r="H10592" s="106"/>
      <c r="I10592" s="106"/>
      <c r="J10592" s="106"/>
      <c r="K10592" s="106"/>
      <c r="L10592" s="106"/>
      <c r="M10592" s="106"/>
    </row>
    <row r="10593" spans="5:13" x14ac:dyDescent="0.2">
      <c r="E10593" s="106"/>
      <c r="F10593" s="106"/>
      <c r="G10593" s="106"/>
      <c r="H10593" s="106"/>
      <c r="I10593" s="106"/>
      <c r="J10593" s="106"/>
      <c r="K10593" s="106"/>
      <c r="L10593" s="106"/>
      <c r="M10593" s="106"/>
    </row>
    <row r="10594" spans="5:13" x14ac:dyDescent="0.2">
      <c r="E10594" s="106"/>
      <c r="F10594" s="106"/>
      <c r="G10594" s="106"/>
      <c r="H10594" s="106"/>
      <c r="I10594" s="106"/>
      <c r="J10594" s="106"/>
      <c r="K10594" s="106"/>
      <c r="L10594" s="106"/>
      <c r="M10594" s="106"/>
    </row>
    <row r="10595" spans="5:13" x14ac:dyDescent="0.2">
      <c r="E10595" s="106"/>
      <c r="F10595" s="106"/>
      <c r="G10595" s="106"/>
      <c r="H10595" s="106"/>
      <c r="I10595" s="106"/>
      <c r="J10595" s="106"/>
      <c r="K10595" s="106"/>
      <c r="L10595" s="106"/>
      <c r="M10595" s="106"/>
    </row>
    <row r="10596" spans="5:13" x14ac:dyDescent="0.2">
      <c r="E10596" s="106"/>
      <c r="F10596" s="106"/>
      <c r="G10596" s="106"/>
      <c r="H10596" s="106"/>
      <c r="I10596" s="106"/>
      <c r="J10596" s="106"/>
      <c r="K10596" s="106"/>
      <c r="L10596" s="106"/>
      <c r="M10596" s="106"/>
    </row>
    <row r="10597" spans="5:13" x14ac:dyDescent="0.2">
      <c r="E10597" s="106"/>
      <c r="F10597" s="106"/>
      <c r="G10597" s="106"/>
      <c r="H10597" s="106"/>
      <c r="I10597" s="106"/>
      <c r="J10597" s="106"/>
      <c r="K10597" s="106"/>
      <c r="L10597" s="106"/>
      <c r="M10597" s="106"/>
    </row>
    <row r="10598" spans="5:13" x14ac:dyDescent="0.2">
      <c r="E10598" s="106"/>
      <c r="F10598" s="106"/>
      <c r="G10598" s="106"/>
      <c r="H10598" s="106"/>
      <c r="I10598" s="106"/>
      <c r="J10598" s="106"/>
      <c r="K10598" s="106"/>
      <c r="L10598" s="106"/>
      <c r="M10598" s="106"/>
    </row>
    <row r="10599" spans="5:13" x14ac:dyDescent="0.2">
      <c r="E10599" s="106"/>
      <c r="F10599" s="106"/>
      <c r="G10599" s="106"/>
      <c r="H10599" s="106"/>
      <c r="I10599" s="106"/>
      <c r="J10599" s="106"/>
      <c r="K10599" s="106"/>
      <c r="L10599" s="106"/>
      <c r="M10599" s="106"/>
    </row>
    <row r="10600" spans="5:13" x14ac:dyDescent="0.2">
      <c r="E10600" s="106"/>
      <c r="F10600" s="106"/>
      <c r="G10600" s="106"/>
      <c r="H10600" s="106"/>
      <c r="I10600" s="106"/>
      <c r="J10600" s="106"/>
      <c r="K10600" s="106"/>
      <c r="L10600" s="106"/>
      <c r="M10600" s="106"/>
    </row>
    <row r="10601" spans="5:13" x14ac:dyDescent="0.2">
      <c r="E10601" s="106"/>
      <c r="F10601" s="106"/>
      <c r="G10601" s="106"/>
      <c r="H10601" s="106"/>
      <c r="I10601" s="106"/>
      <c r="J10601" s="106"/>
      <c r="K10601" s="106"/>
      <c r="L10601" s="106"/>
      <c r="M10601" s="106"/>
    </row>
    <row r="10602" spans="5:13" x14ac:dyDescent="0.2">
      <c r="E10602" s="106"/>
      <c r="F10602" s="106"/>
      <c r="G10602" s="106"/>
      <c r="H10602" s="106"/>
      <c r="I10602" s="106"/>
      <c r="J10602" s="106"/>
      <c r="K10602" s="106"/>
      <c r="L10602" s="106"/>
      <c r="M10602" s="106"/>
    </row>
    <row r="10603" spans="5:13" x14ac:dyDescent="0.2">
      <c r="E10603" s="106"/>
      <c r="F10603" s="106"/>
      <c r="G10603" s="106"/>
      <c r="H10603" s="106"/>
      <c r="I10603" s="106"/>
      <c r="J10603" s="106"/>
      <c r="K10603" s="106"/>
      <c r="L10603" s="106"/>
      <c r="M10603" s="106"/>
    </row>
    <row r="10604" spans="5:13" x14ac:dyDescent="0.2">
      <c r="E10604" s="106"/>
      <c r="F10604" s="106"/>
      <c r="G10604" s="106"/>
      <c r="H10604" s="106"/>
      <c r="I10604" s="106"/>
      <c r="J10604" s="106"/>
      <c r="K10604" s="106"/>
      <c r="L10604" s="106"/>
      <c r="M10604" s="106"/>
    </row>
    <row r="10605" spans="5:13" x14ac:dyDescent="0.2">
      <c r="E10605" s="106"/>
      <c r="F10605" s="106"/>
      <c r="G10605" s="106"/>
      <c r="H10605" s="106"/>
      <c r="I10605" s="106"/>
      <c r="J10605" s="106"/>
      <c r="K10605" s="106"/>
      <c r="L10605" s="106"/>
      <c r="M10605" s="106"/>
    </row>
    <row r="10606" spans="5:13" x14ac:dyDescent="0.2">
      <c r="E10606" s="106"/>
      <c r="F10606" s="106"/>
      <c r="G10606" s="106"/>
      <c r="H10606" s="106"/>
      <c r="I10606" s="106"/>
      <c r="J10606" s="106"/>
      <c r="K10606" s="106"/>
      <c r="L10606" s="106"/>
      <c r="M10606" s="106"/>
    </row>
    <row r="10607" spans="5:13" x14ac:dyDescent="0.2">
      <c r="E10607" s="106"/>
      <c r="F10607" s="106"/>
      <c r="G10607" s="106"/>
      <c r="H10607" s="106"/>
      <c r="I10607" s="106"/>
      <c r="J10607" s="106"/>
      <c r="K10607" s="106"/>
      <c r="L10607" s="106"/>
      <c r="M10607" s="106"/>
    </row>
    <row r="10608" spans="5:13" x14ac:dyDescent="0.2">
      <c r="E10608" s="106"/>
      <c r="F10608" s="106"/>
      <c r="G10608" s="106"/>
      <c r="H10608" s="106"/>
      <c r="I10608" s="106"/>
      <c r="J10608" s="106"/>
      <c r="K10608" s="106"/>
      <c r="L10608" s="106"/>
      <c r="M10608" s="106"/>
    </row>
    <row r="10609" spans="5:13" x14ac:dyDescent="0.2">
      <c r="E10609" s="106"/>
      <c r="F10609" s="106"/>
      <c r="G10609" s="106"/>
      <c r="H10609" s="106"/>
      <c r="I10609" s="106"/>
      <c r="J10609" s="106"/>
      <c r="K10609" s="106"/>
      <c r="L10609" s="106"/>
      <c r="M10609" s="106"/>
    </row>
    <row r="10610" spans="5:13" x14ac:dyDescent="0.2">
      <c r="E10610" s="106"/>
      <c r="F10610" s="106"/>
      <c r="G10610" s="106"/>
      <c r="H10610" s="106"/>
      <c r="I10610" s="106"/>
      <c r="J10610" s="106"/>
      <c r="K10610" s="106"/>
      <c r="L10610" s="106"/>
      <c r="M10610" s="106"/>
    </row>
    <row r="10611" spans="5:13" x14ac:dyDescent="0.2">
      <c r="E10611" s="106"/>
      <c r="F10611" s="106"/>
      <c r="G10611" s="106"/>
      <c r="H10611" s="106"/>
      <c r="I10611" s="106"/>
      <c r="J10611" s="106"/>
      <c r="K10611" s="106"/>
      <c r="L10611" s="106"/>
      <c r="M10611" s="106"/>
    </row>
    <row r="10612" spans="5:13" x14ac:dyDescent="0.2">
      <c r="E10612" s="106"/>
      <c r="F10612" s="106"/>
      <c r="G10612" s="106"/>
      <c r="H10612" s="106"/>
      <c r="I10612" s="106"/>
      <c r="J10612" s="106"/>
      <c r="K10612" s="106"/>
      <c r="L10612" s="106"/>
      <c r="M10612" s="106"/>
    </row>
    <row r="10613" spans="5:13" x14ac:dyDescent="0.2">
      <c r="E10613" s="106"/>
      <c r="F10613" s="106"/>
      <c r="G10613" s="106"/>
      <c r="H10613" s="106"/>
      <c r="I10613" s="106"/>
      <c r="J10613" s="106"/>
      <c r="K10613" s="106"/>
      <c r="L10613" s="106"/>
      <c r="M10613" s="106"/>
    </row>
    <row r="10614" spans="5:13" x14ac:dyDescent="0.2">
      <c r="E10614" s="106"/>
      <c r="F10614" s="106"/>
      <c r="G10614" s="106"/>
      <c r="H10614" s="106"/>
      <c r="I10614" s="106"/>
      <c r="J10614" s="106"/>
      <c r="K10614" s="106"/>
      <c r="L10614" s="106"/>
      <c r="M10614" s="106"/>
    </row>
    <row r="10615" spans="5:13" x14ac:dyDescent="0.2">
      <c r="E10615" s="106"/>
      <c r="F10615" s="106"/>
      <c r="G10615" s="106"/>
      <c r="H10615" s="106"/>
      <c r="I10615" s="106"/>
      <c r="J10615" s="106"/>
      <c r="K10615" s="106"/>
      <c r="L10615" s="106"/>
      <c r="M10615" s="106"/>
    </row>
    <row r="10616" spans="5:13" x14ac:dyDescent="0.2">
      <c r="E10616" s="106"/>
      <c r="F10616" s="106"/>
      <c r="G10616" s="106"/>
      <c r="H10616" s="106"/>
      <c r="I10616" s="106"/>
      <c r="J10616" s="106"/>
      <c r="K10616" s="106"/>
      <c r="L10616" s="106"/>
      <c r="M10616" s="106"/>
    </row>
    <row r="10617" spans="5:13" x14ac:dyDescent="0.2">
      <c r="E10617" s="106"/>
      <c r="F10617" s="106"/>
      <c r="G10617" s="106"/>
      <c r="H10617" s="106"/>
      <c r="I10617" s="106"/>
      <c r="J10617" s="106"/>
      <c r="K10617" s="106"/>
      <c r="L10617" s="106"/>
      <c r="M10617" s="106"/>
    </row>
    <row r="10618" spans="5:13" x14ac:dyDescent="0.2">
      <c r="E10618" s="106"/>
      <c r="F10618" s="106"/>
      <c r="G10618" s="106"/>
      <c r="H10618" s="106"/>
      <c r="I10618" s="106"/>
      <c r="J10618" s="106"/>
      <c r="K10618" s="106"/>
      <c r="L10618" s="106"/>
      <c r="M10618" s="106"/>
    </row>
    <row r="10619" spans="5:13" x14ac:dyDescent="0.2">
      <c r="E10619" s="106"/>
      <c r="F10619" s="106"/>
      <c r="G10619" s="106"/>
      <c r="H10619" s="106"/>
      <c r="I10619" s="106"/>
      <c r="J10619" s="106"/>
      <c r="K10619" s="106"/>
      <c r="L10619" s="106"/>
      <c r="M10619" s="106"/>
    </row>
    <row r="10620" spans="5:13" x14ac:dyDescent="0.2">
      <c r="E10620" s="106"/>
      <c r="F10620" s="106"/>
      <c r="G10620" s="106"/>
      <c r="H10620" s="106"/>
      <c r="I10620" s="106"/>
      <c r="J10620" s="106"/>
      <c r="K10620" s="106"/>
      <c r="L10620" s="106"/>
      <c r="M10620" s="106"/>
    </row>
    <row r="10621" spans="5:13" x14ac:dyDescent="0.2">
      <c r="E10621" s="106"/>
      <c r="F10621" s="106"/>
      <c r="G10621" s="106"/>
      <c r="H10621" s="106"/>
      <c r="I10621" s="106"/>
      <c r="J10621" s="106"/>
      <c r="K10621" s="106"/>
      <c r="L10621" s="106"/>
      <c r="M10621" s="106"/>
    </row>
    <row r="10622" spans="5:13" x14ac:dyDescent="0.2">
      <c r="E10622" s="106"/>
      <c r="F10622" s="106"/>
      <c r="G10622" s="106"/>
      <c r="H10622" s="106"/>
      <c r="I10622" s="106"/>
      <c r="J10622" s="106"/>
      <c r="K10622" s="106"/>
      <c r="L10622" s="106"/>
      <c r="M10622" s="106"/>
    </row>
    <row r="10623" spans="5:13" x14ac:dyDescent="0.2">
      <c r="E10623" s="106"/>
      <c r="F10623" s="106"/>
      <c r="G10623" s="106"/>
      <c r="H10623" s="106"/>
      <c r="I10623" s="106"/>
      <c r="J10623" s="106"/>
      <c r="K10623" s="106"/>
      <c r="L10623" s="106"/>
      <c r="M10623" s="106"/>
    </row>
    <row r="10624" spans="5:13" x14ac:dyDescent="0.2">
      <c r="E10624" s="106"/>
      <c r="F10624" s="106"/>
      <c r="G10624" s="106"/>
      <c r="H10624" s="106"/>
      <c r="I10624" s="106"/>
      <c r="J10624" s="106"/>
      <c r="K10624" s="106"/>
      <c r="L10624" s="106"/>
      <c r="M10624" s="106"/>
    </row>
    <row r="10625" spans="5:13" x14ac:dyDescent="0.2">
      <c r="E10625" s="106"/>
      <c r="F10625" s="106"/>
      <c r="G10625" s="106"/>
      <c r="H10625" s="106"/>
      <c r="I10625" s="106"/>
      <c r="J10625" s="106"/>
      <c r="K10625" s="106"/>
      <c r="L10625" s="106"/>
      <c r="M10625" s="106"/>
    </row>
    <row r="10626" spans="5:13" x14ac:dyDescent="0.2">
      <c r="E10626" s="106"/>
      <c r="F10626" s="106"/>
      <c r="G10626" s="106"/>
      <c r="H10626" s="106"/>
      <c r="I10626" s="106"/>
      <c r="J10626" s="106"/>
      <c r="K10626" s="106"/>
      <c r="L10626" s="106"/>
      <c r="M10626" s="106"/>
    </row>
    <row r="10627" spans="5:13" x14ac:dyDescent="0.2">
      <c r="E10627" s="106"/>
      <c r="F10627" s="106"/>
      <c r="G10627" s="106"/>
      <c r="H10627" s="106"/>
      <c r="I10627" s="106"/>
      <c r="J10627" s="106"/>
      <c r="K10627" s="106"/>
      <c r="L10627" s="106"/>
      <c r="M10627" s="106"/>
    </row>
    <row r="10628" spans="5:13" x14ac:dyDescent="0.2">
      <c r="E10628" s="106"/>
      <c r="F10628" s="106"/>
      <c r="G10628" s="106"/>
      <c r="H10628" s="106"/>
      <c r="I10628" s="106"/>
      <c r="J10628" s="106"/>
      <c r="K10628" s="106"/>
      <c r="L10628" s="106"/>
      <c r="M10628" s="106"/>
    </row>
    <row r="10629" spans="5:13" x14ac:dyDescent="0.2">
      <c r="E10629" s="106"/>
      <c r="F10629" s="106"/>
      <c r="G10629" s="106"/>
      <c r="H10629" s="106"/>
      <c r="I10629" s="106"/>
      <c r="J10629" s="106"/>
      <c r="K10629" s="106"/>
      <c r="L10629" s="106"/>
      <c r="M10629" s="106"/>
    </row>
    <row r="10630" spans="5:13" x14ac:dyDescent="0.2">
      <c r="E10630" s="106"/>
      <c r="F10630" s="106"/>
      <c r="G10630" s="106"/>
      <c r="H10630" s="106"/>
      <c r="I10630" s="106"/>
      <c r="J10630" s="106"/>
      <c r="K10630" s="106"/>
      <c r="L10630" s="106"/>
      <c r="M10630" s="106"/>
    </row>
    <row r="10631" spans="5:13" x14ac:dyDescent="0.2">
      <c r="E10631" s="106"/>
      <c r="F10631" s="106"/>
      <c r="G10631" s="106"/>
      <c r="H10631" s="106"/>
      <c r="I10631" s="106"/>
      <c r="J10631" s="106"/>
      <c r="K10631" s="106"/>
      <c r="L10631" s="106"/>
      <c r="M10631" s="106"/>
    </row>
    <row r="10632" spans="5:13" x14ac:dyDescent="0.2">
      <c r="E10632" s="106"/>
      <c r="F10632" s="106"/>
      <c r="G10632" s="106"/>
      <c r="H10632" s="106"/>
      <c r="I10632" s="106"/>
      <c r="J10632" s="106"/>
      <c r="K10632" s="106"/>
      <c r="L10632" s="106"/>
      <c r="M10632" s="106"/>
    </row>
    <row r="10633" spans="5:13" x14ac:dyDescent="0.2">
      <c r="E10633" s="106"/>
      <c r="F10633" s="106"/>
      <c r="G10633" s="106"/>
      <c r="H10633" s="106"/>
      <c r="I10633" s="106"/>
      <c r="J10633" s="106"/>
      <c r="K10633" s="106"/>
      <c r="L10633" s="106"/>
      <c r="M10633" s="106"/>
    </row>
    <row r="10634" spans="5:13" x14ac:dyDescent="0.2">
      <c r="E10634" s="106"/>
      <c r="F10634" s="106"/>
      <c r="G10634" s="106"/>
      <c r="H10634" s="106"/>
      <c r="I10634" s="106"/>
      <c r="J10634" s="106"/>
      <c r="K10634" s="106"/>
      <c r="L10634" s="106"/>
      <c r="M10634" s="106"/>
    </row>
    <row r="10635" spans="5:13" x14ac:dyDescent="0.2">
      <c r="E10635" s="106"/>
      <c r="F10635" s="106"/>
      <c r="G10635" s="106"/>
      <c r="H10635" s="106"/>
      <c r="I10635" s="106"/>
      <c r="J10635" s="106"/>
      <c r="K10635" s="106"/>
      <c r="L10635" s="106"/>
      <c r="M10635" s="106"/>
    </row>
    <row r="10636" spans="5:13" x14ac:dyDescent="0.2">
      <c r="E10636" s="106"/>
      <c r="F10636" s="106"/>
      <c r="G10636" s="106"/>
      <c r="H10636" s="106"/>
      <c r="I10636" s="106"/>
      <c r="J10636" s="106"/>
      <c r="K10636" s="106"/>
      <c r="L10636" s="106"/>
      <c r="M10636" s="106"/>
    </row>
    <row r="10637" spans="5:13" x14ac:dyDescent="0.2">
      <c r="E10637" s="106"/>
      <c r="F10637" s="106"/>
      <c r="G10637" s="106"/>
      <c r="H10637" s="106"/>
      <c r="I10637" s="106"/>
      <c r="J10637" s="106"/>
      <c r="K10637" s="106"/>
      <c r="L10637" s="106"/>
      <c r="M10637" s="106"/>
    </row>
    <row r="10638" spans="5:13" x14ac:dyDescent="0.2">
      <c r="E10638" s="106"/>
      <c r="F10638" s="106"/>
      <c r="G10638" s="106"/>
      <c r="H10638" s="106"/>
      <c r="I10638" s="106"/>
      <c r="J10638" s="106"/>
      <c r="K10638" s="106"/>
      <c r="L10638" s="106"/>
      <c r="M10638" s="106"/>
    </row>
    <row r="10639" spans="5:13" x14ac:dyDescent="0.2">
      <c r="E10639" s="106"/>
      <c r="F10639" s="106"/>
      <c r="G10639" s="106"/>
      <c r="H10639" s="106"/>
      <c r="I10639" s="106"/>
      <c r="J10639" s="106"/>
      <c r="K10639" s="106"/>
      <c r="L10639" s="106"/>
      <c r="M10639" s="106"/>
    </row>
    <row r="10640" spans="5:13" x14ac:dyDescent="0.2">
      <c r="E10640" s="106"/>
      <c r="F10640" s="106"/>
      <c r="G10640" s="106"/>
      <c r="H10640" s="106"/>
      <c r="I10640" s="106"/>
      <c r="J10640" s="106"/>
      <c r="K10640" s="106"/>
      <c r="L10640" s="106"/>
      <c r="M10640" s="106"/>
    </row>
    <row r="10641" spans="5:13" x14ac:dyDescent="0.2">
      <c r="E10641" s="106"/>
      <c r="F10641" s="106"/>
      <c r="G10641" s="106"/>
      <c r="H10641" s="106"/>
      <c r="I10641" s="106"/>
      <c r="J10641" s="106"/>
      <c r="K10641" s="106"/>
      <c r="L10641" s="106"/>
      <c r="M10641" s="106"/>
    </row>
    <row r="10642" spans="5:13" x14ac:dyDescent="0.2">
      <c r="E10642" s="106"/>
      <c r="F10642" s="106"/>
      <c r="G10642" s="106"/>
      <c r="H10642" s="106"/>
      <c r="I10642" s="106"/>
      <c r="J10642" s="106"/>
      <c r="K10642" s="106"/>
      <c r="L10642" s="106"/>
      <c r="M10642" s="106"/>
    </row>
    <row r="10643" spans="5:13" x14ac:dyDescent="0.2">
      <c r="E10643" s="106"/>
      <c r="F10643" s="106"/>
      <c r="G10643" s="106"/>
      <c r="H10643" s="106"/>
      <c r="I10643" s="106"/>
      <c r="J10643" s="106"/>
      <c r="K10643" s="106"/>
      <c r="L10643" s="106"/>
      <c r="M10643" s="106"/>
    </row>
    <row r="10644" spans="5:13" x14ac:dyDescent="0.2">
      <c r="E10644" s="106"/>
      <c r="F10644" s="106"/>
      <c r="G10644" s="106"/>
      <c r="H10644" s="106"/>
      <c r="I10644" s="106"/>
      <c r="J10644" s="106"/>
      <c r="K10644" s="106"/>
      <c r="L10644" s="106"/>
      <c r="M10644" s="106"/>
    </row>
    <row r="10645" spans="5:13" x14ac:dyDescent="0.2">
      <c r="E10645" s="106"/>
      <c r="F10645" s="106"/>
      <c r="G10645" s="106"/>
      <c r="H10645" s="106"/>
      <c r="I10645" s="106"/>
      <c r="J10645" s="106"/>
      <c r="K10645" s="106"/>
      <c r="L10645" s="106"/>
      <c r="M10645" s="106"/>
    </row>
    <row r="10646" spans="5:13" x14ac:dyDescent="0.2">
      <c r="E10646" s="106"/>
      <c r="F10646" s="106"/>
      <c r="G10646" s="106"/>
      <c r="H10646" s="106"/>
      <c r="I10646" s="106"/>
      <c r="J10646" s="106"/>
      <c r="K10646" s="106"/>
      <c r="L10646" s="106"/>
      <c r="M10646" s="106"/>
    </row>
    <row r="10647" spans="5:13" x14ac:dyDescent="0.2">
      <c r="E10647" s="106"/>
      <c r="F10647" s="106"/>
      <c r="G10647" s="106"/>
      <c r="H10647" s="106"/>
      <c r="I10647" s="106"/>
      <c r="J10647" s="106"/>
      <c r="K10647" s="106"/>
      <c r="L10647" s="106"/>
      <c r="M10647" s="106"/>
    </row>
    <row r="10648" spans="5:13" x14ac:dyDescent="0.2">
      <c r="E10648" s="106"/>
      <c r="F10648" s="106"/>
      <c r="G10648" s="106"/>
      <c r="H10648" s="106"/>
      <c r="I10648" s="106"/>
      <c r="J10648" s="106"/>
      <c r="K10648" s="106"/>
      <c r="L10648" s="106"/>
      <c r="M10648" s="106"/>
    </row>
    <row r="10649" spans="5:13" x14ac:dyDescent="0.2">
      <c r="E10649" s="106"/>
      <c r="F10649" s="106"/>
      <c r="G10649" s="106"/>
      <c r="H10649" s="106"/>
      <c r="I10649" s="106"/>
      <c r="J10649" s="106"/>
      <c r="K10649" s="106"/>
      <c r="L10649" s="106"/>
      <c r="M10649" s="106"/>
    </row>
    <row r="10650" spans="5:13" x14ac:dyDescent="0.2">
      <c r="E10650" s="106"/>
      <c r="F10650" s="106"/>
      <c r="G10650" s="106"/>
      <c r="H10650" s="106"/>
      <c r="I10650" s="106"/>
      <c r="J10650" s="106"/>
      <c r="K10650" s="106"/>
      <c r="L10650" s="106"/>
      <c r="M10650" s="106"/>
    </row>
    <row r="10651" spans="5:13" x14ac:dyDescent="0.2">
      <c r="E10651" s="106"/>
      <c r="F10651" s="106"/>
      <c r="G10651" s="106"/>
      <c r="H10651" s="106"/>
      <c r="I10651" s="106"/>
      <c r="J10651" s="106"/>
      <c r="K10651" s="106"/>
      <c r="L10651" s="106"/>
      <c r="M10651" s="106"/>
    </row>
    <row r="10652" spans="5:13" x14ac:dyDescent="0.2">
      <c r="E10652" s="106"/>
      <c r="F10652" s="106"/>
      <c r="G10652" s="106"/>
      <c r="H10652" s="106"/>
      <c r="I10652" s="106"/>
      <c r="J10652" s="106"/>
      <c r="K10652" s="106"/>
      <c r="L10652" s="106"/>
      <c r="M10652" s="106"/>
    </row>
    <row r="10653" spans="5:13" x14ac:dyDescent="0.2">
      <c r="E10653" s="106"/>
      <c r="F10653" s="106"/>
      <c r="G10653" s="106"/>
      <c r="H10653" s="106"/>
      <c r="I10653" s="106"/>
      <c r="J10653" s="106"/>
      <c r="K10653" s="106"/>
      <c r="L10653" s="106"/>
      <c r="M10653" s="106"/>
    </row>
    <row r="10654" spans="5:13" x14ac:dyDescent="0.2">
      <c r="E10654" s="106"/>
      <c r="F10654" s="106"/>
      <c r="G10654" s="106"/>
      <c r="H10654" s="106"/>
      <c r="I10654" s="106"/>
      <c r="J10654" s="106"/>
      <c r="K10654" s="106"/>
      <c r="L10654" s="106"/>
      <c r="M10654" s="106"/>
    </row>
    <row r="10655" spans="5:13" x14ac:dyDescent="0.2">
      <c r="E10655" s="106"/>
      <c r="F10655" s="106"/>
      <c r="G10655" s="106"/>
      <c r="H10655" s="106"/>
      <c r="I10655" s="106"/>
      <c r="J10655" s="106"/>
      <c r="K10655" s="106"/>
      <c r="L10655" s="106"/>
      <c r="M10655" s="106"/>
    </row>
    <row r="10656" spans="5:13" x14ac:dyDescent="0.2">
      <c r="E10656" s="106"/>
      <c r="F10656" s="106"/>
      <c r="G10656" s="106"/>
      <c r="H10656" s="106"/>
      <c r="I10656" s="106"/>
      <c r="J10656" s="106"/>
      <c r="K10656" s="106"/>
      <c r="L10656" s="106"/>
      <c r="M10656" s="106"/>
    </row>
    <row r="10657" spans="5:13" x14ac:dyDescent="0.2">
      <c r="E10657" s="106"/>
      <c r="F10657" s="106"/>
      <c r="G10657" s="106"/>
      <c r="H10657" s="106"/>
      <c r="I10657" s="106"/>
      <c r="J10657" s="106"/>
      <c r="K10657" s="106"/>
      <c r="L10657" s="106"/>
      <c r="M10657" s="106"/>
    </row>
    <row r="10658" spans="5:13" x14ac:dyDescent="0.2">
      <c r="E10658" s="106"/>
      <c r="F10658" s="106"/>
      <c r="G10658" s="106"/>
      <c r="H10658" s="106"/>
      <c r="I10658" s="106"/>
      <c r="J10658" s="106"/>
      <c r="K10658" s="106"/>
      <c r="L10658" s="106"/>
      <c r="M10658" s="106"/>
    </row>
    <row r="10659" spans="5:13" x14ac:dyDescent="0.2">
      <c r="E10659" s="106"/>
      <c r="F10659" s="106"/>
      <c r="G10659" s="106"/>
      <c r="H10659" s="106"/>
      <c r="I10659" s="106"/>
      <c r="J10659" s="106"/>
      <c r="K10659" s="106"/>
      <c r="L10659" s="106"/>
      <c r="M10659" s="106"/>
    </row>
    <row r="10660" spans="5:13" x14ac:dyDescent="0.2">
      <c r="E10660" s="106"/>
      <c r="F10660" s="106"/>
      <c r="G10660" s="106"/>
      <c r="H10660" s="106"/>
      <c r="I10660" s="106"/>
      <c r="J10660" s="106"/>
      <c r="K10660" s="106"/>
      <c r="L10660" s="106"/>
      <c r="M10660" s="106"/>
    </row>
    <row r="10661" spans="5:13" x14ac:dyDescent="0.2">
      <c r="E10661" s="106"/>
      <c r="F10661" s="106"/>
      <c r="G10661" s="106"/>
      <c r="H10661" s="106"/>
      <c r="I10661" s="106"/>
      <c r="J10661" s="106"/>
      <c r="K10661" s="106"/>
      <c r="L10661" s="106"/>
      <c r="M10661" s="106"/>
    </row>
    <row r="10662" spans="5:13" x14ac:dyDescent="0.2">
      <c r="E10662" s="106"/>
      <c r="F10662" s="106"/>
      <c r="G10662" s="106"/>
      <c r="H10662" s="106"/>
      <c r="I10662" s="106"/>
      <c r="J10662" s="106"/>
      <c r="K10662" s="106"/>
      <c r="L10662" s="106"/>
      <c r="M10662" s="106"/>
    </row>
    <row r="10663" spans="5:13" x14ac:dyDescent="0.2">
      <c r="E10663" s="106"/>
      <c r="F10663" s="106"/>
      <c r="G10663" s="106"/>
      <c r="H10663" s="106"/>
      <c r="I10663" s="106"/>
      <c r="J10663" s="106"/>
      <c r="K10663" s="106"/>
      <c r="L10663" s="106"/>
      <c r="M10663" s="106"/>
    </row>
    <row r="10664" spans="5:13" x14ac:dyDescent="0.2">
      <c r="E10664" s="106"/>
      <c r="F10664" s="106"/>
      <c r="G10664" s="106"/>
      <c r="H10664" s="106"/>
      <c r="I10664" s="106"/>
      <c r="J10664" s="106"/>
      <c r="K10664" s="106"/>
      <c r="L10664" s="106"/>
      <c r="M10664" s="106"/>
    </row>
    <row r="10665" spans="5:13" x14ac:dyDescent="0.2">
      <c r="E10665" s="106"/>
      <c r="F10665" s="106"/>
      <c r="G10665" s="106"/>
      <c r="H10665" s="106"/>
      <c r="I10665" s="106"/>
      <c r="J10665" s="106"/>
      <c r="K10665" s="106"/>
      <c r="L10665" s="106"/>
      <c r="M10665" s="106"/>
    </row>
    <row r="10666" spans="5:13" x14ac:dyDescent="0.2">
      <c r="E10666" s="106"/>
      <c r="F10666" s="106"/>
      <c r="G10666" s="106"/>
      <c r="H10666" s="106"/>
      <c r="I10666" s="106"/>
      <c r="J10666" s="106"/>
      <c r="K10666" s="106"/>
      <c r="L10666" s="106"/>
      <c r="M10666" s="106"/>
    </row>
    <row r="10667" spans="5:13" x14ac:dyDescent="0.2">
      <c r="E10667" s="106"/>
      <c r="F10667" s="106"/>
      <c r="G10667" s="106"/>
      <c r="H10667" s="106"/>
      <c r="I10667" s="106"/>
      <c r="J10667" s="106"/>
      <c r="K10667" s="106"/>
      <c r="L10667" s="106"/>
      <c r="M10667" s="106"/>
    </row>
    <row r="10668" spans="5:13" x14ac:dyDescent="0.2">
      <c r="E10668" s="106"/>
      <c r="F10668" s="106"/>
      <c r="G10668" s="106"/>
      <c r="H10668" s="106"/>
      <c r="I10668" s="106"/>
      <c r="J10668" s="106"/>
      <c r="K10668" s="106"/>
      <c r="L10668" s="106"/>
      <c r="M10668" s="106"/>
    </row>
    <row r="10669" spans="5:13" x14ac:dyDescent="0.2">
      <c r="E10669" s="106"/>
      <c r="F10669" s="106"/>
      <c r="G10669" s="106"/>
      <c r="H10669" s="106"/>
      <c r="I10669" s="106"/>
      <c r="J10669" s="106"/>
      <c r="K10669" s="106"/>
      <c r="L10669" s="106"/>
      <c r="M10669" s="106"/>
    </row>
    <row r="10670" spans="5:13" x14ac:dyDescent="0.2">
      <c r="E10670" s="106"/>
      <c r="F10670" s="106"/>
      <c r="G10670" s="106"/>
      <c r="H10670" s="106"/>
      <c r="I10670" s="106"/>
      <c r="J10670" s="106"/>
      <c r="K10670" s="106"/>
      <c r="L10670" s="106"/>
      <c r="M10670" s="106"/>
    </row>
    <row r="10671" spans="5:13" x14ac:dyDescent="0.2">
      <c r="E10671" s="106"/>
      <c r="F10671" s="106"/>
      <c r="G10671" s="106"/>
      <c r="H10671" s="106"/>
      <c r="I10671" s="106"/>
      <c r="J10671" s="106"/>
      <c r="K10671" s="106"/>
      <c r="L10671" s="106"/>
      <c r="M10671" s="106"/>
    </row>
    <row r="10672" spans="5:13" x14ac:dyDescent="0.2">
      <c r="E10672" s="106"/>
      <c r="F10672" s="106"/>
      <c r="G10672" s="106"/>
      <c r="H10672" s="106"/>
      <c r="I10672" s="106"/>
      <c r="J10672" s="106"/>
      <c r="K10672" s="106"/>
      <c r="L10672" s="106"/>
      <c r="M10672" s="106"/>
    </row>
    <row r="10673" spans="5:13" x14ac:dyDescent="0.2">
      <c r="E10673" s="106"/>
      <c r="F10673" s="106"/>
      <c r="G10673" s="106"/>
      <c r="H10673" s="106"/>
      <c r="I10673" s="106"/>
      <c r="J10673" s="106"/>
      <c r="K10673" s="106"/>
      <c r="L10673" s="106"/>
      <c r="M10673" s="106"/>
    </row>
    <row r="10674" spans="5:13" x14ac:dyDescent="0.2">
      <c r="E10674" s="106"/>
      <c r="F10674" s="106"/>
      <c r="G10674" s="106"/>
      <c r="H10674" s="106"/>
      <c r="I10674" s="106"/>
      <c r="J10674" s="106"/>
      <c r="K10674" s="106"/>
      <c r="L10674" s="106"/>
      <c r="M10674" s="106"/>
    </row>
    <row r="10675" spans="5:13" x14ac:dyDescent="0.2">
      <c r="E10675" s="106"/>
      <c r="F10675" s="106"/>
      <c r="G10675" s="106"/>
      <c r="H10675" s="106"/>
      <c r="I10675" s="106"/>
      <c r="J10675" s="106"/>
      <c r="K10675" s="106"/>
      <c r="L10675" s="106"/>
      <c r="M10675" s="106"/>
    </row>
    <row r="10676" spans="5:13" x14ac:dyDescent="0.2">
      <c r="E10676" s="106"/>
      <c r="F10676" s="106"/>
      <c r="G10676" s="106"/>
      <c r="H10676" s="106"/>
      <c r="I10676" s="106"/>
      <c r="J10676" s="106"/>
      <c r="K10676" s="106"/>
      <c r="L10676" s="106"/>
      <c r="M10676" s="106"/>
    </row>
    <row r="10677" spans="5:13" x14ac:dyDescent="0.2">
      <c r="E10677" s="106"/>
      <c r="F10677" s="106"/>
      <c r="G10677" s="106"/>
      <c r="H10677" s="106"/>
      <c r="I10677" s="106"/>
      <c r="J10677" s="106"/>
      <c r="K10677" s="106"/>
      <c r="L10677" s="106"/>
      <c r="M10677" s="106"/>
    </row>
    <row r="10678" spans="5:13" x14ac:dyDescent="0.2">
      <c r="E10678" s="106"/>
      <c r="F10678" s="106"/>
      <c r="G10678" s="106"/>
      <c r="H10678" s="106"/>
      <c r="I10678" s="106"/>
      <c r="J10678" s="106"/>
      <c r="K10678" s="106"/>
      <c r="L10678" s="106"/>
      <c r="M10678" s="106"/>
    </row>
    <row r="10679" spans="5:13" x14ac:dyDescent="0.2">
      <c r="E10679" s="106"/>
      <c r="F10679" s="106"/>
      <c r="G10679" s="106"/>
      <c r="H10679" s="106"/>
      <c r="I10679" s="106"/>
      <c r="J10679" s="106"/>
      <c r="K10679" s="106"/>
      <c r="L10679" s="106"/>
      <c r="M10679" s="106"/>
    </row>
    <row r="10680" spans="5:13" x14ac:dyDescent="0.2">
      <c r="E10680" s="106"/>
      <c r="F10680" s="106"/>
      <c r="G10680" s="106"/>
      <c r="H10680" s="106"/>
      <c r="I10680" s="106"/>
      <c r="J10680" s="106"/>
      <c r="K10680" s="106"/>
      <c r="L10680" s="106"/>
      <c r="M10680" s="106"/>
    </row>
    <row r="10681" spans="5:13" x14ac:dyDescent="0.2">
      <c r="E10681" s="106"/>
      <c r="F10681" s="106"/>
      <c r="G10681" s="106"/>
      <c r="H10681" s="106"/>
      <c r="I10681" s="106"/>
      <c r="J10681" s="106"/>
      <c r="K10681" s="106"/>
      <c r="L10681" s="106"/>
      <c r="M10681" s="106"/>
    </row>
    <row r="10682" spans="5:13" x14ac:dyDescent="0.2">
      <c r="E10682" s="106"/>
      <c r="F10682" s="106"/>
      <c r="G10682" s="106"/>
      <c r="H10682" s="106"/>
      <c r="I10682" s="106"/>
      <c r="J10682" s="106"/>
      <c r="K10682" s="106"/>
      <c r="L10682" s="106"/>
      <c r="M10682" s="106"/>
    </row>
    <row r="10683" spans="5:13" x14ac:dyDescent="0.2">
      <c r="E10683" s="106"/>
      <c r="F10683" s="106"/>
      <c r="G10683" s="106"/>
      <c r="H10683" s="106"/>
      <c r="I10683" s="106"/>
      <c r="J10683" s="106"/>
      <c r="K10683" s="106"/>
      <c r="L10683" s="106"/>
      <c r="M10683" s="106"/>
    </row>
    <row r="10684" spans="5:13" x14ac:dyDescent="0.2">
      <c r="E10684" s="106"/>
      <c r="F10684" s="106"/>
      <c r="G10684" s="106"/>
      <c r="H10684" s="106"/>
      <c r="I10684" s="106"/>
      <c r="J10684" s="106"/>
      <c r="K10684" s="106"/>
      <c r="L10684" s="106"/>
      <c r="M10684" s="106"/>
    </row>
    <row r="10685" spans="5:13" x14ac:dyDescent="0.2">
      <c r="E10685" s="106"/>
      <c r="F10685" s="106"/>
      <c r="G10685" s="106"/>
      <c r="H10685" s="106"/>
      <c r="I10685" s="106"/>
      <c r="J10685" s="106"/>
      <c r="K10685" s="106"/>
      <c r="L10685" s="106"/>
      <c r="M10685" s="106"/>
    </row>
    <row r="10686" spans="5:13" x14ac:dyDescent="0.2">
      <c r="E10686" s="106"/>
      <c r="F10686" s="106"/>
      <c r="G10686" s="106"/>
      <c r="H10686" s="106"/>
      <c r="I10686" s="106"/>
      <c r="J10686" s="106"/>
      <c r="K10686" s="106"/>
      <c r="L10686" s="106"/>
      <c r="M10686" s="106"/>
    </row>
    <row r="10687" spans="5:13" x14ac:dyDescent="0.2">
      <c r="E10687" s="106"/>
      <c r="F10687" s="106"/>
      <c r="G10687" s="106"/>
      <c r="H10687" s="106"/>
      <c r="I10687" s="106"/>
      <c r="J10687" s="106"/>
      <c r="K10687" s="106"/>
      <c r="L10687" s="106"/>
      <c r="M10687" s="106"/>
    </row>
    <row r="10688" spans="5:13" x14ac:dyDescent="0.2">
      <c r="E10688" s="106"/>
      <c r="F10688" s="106"/>
      <c r="G10688" s="106"/>
      <c r="H10688" s="106"/>
      <c r="I10688" s="106"/>
      <c r="J10688" s="106"/>
      <c r="K10688" s="106"/>
      <c r="L10688" s="106"/>
      <c r="M10688" s="106"/>
    </row>
    <row r="10689" spans="5:13" x14ac:dyDescent="0.2">
      <c r="E10689" s="106"/>
      <c r="F10689" s="106"/>
      <c r="G10689" s="106"/>
      <c r="H10689" s="106"/>
      <c r="I10689" s="106"/>
      <c r="J10689" s="106"/>
      <c r="K10689" s="106"/>
      <c r="L10689" s="106"/>
      <c r="M10689" s="106"/>
    </row>
    <row r="10690" spans="5:13" x14ac:dyDescent="0.2">
      <c r="E10690" s="106"/>
      <c r="F10690" s="106"/>
      <c r="G10690" s="106"/>
      <c r="H10690" s="106"/>
      <c r="I10690" s="106"/>
      <c r="J10690" s="106"/>
      <c r="K10690" s="106"/>
      <c r="L10690" s="106"/>
      <c r="M10690" s="106"/>
    </row>
    <row r="10691" spans="5:13" x14ac:dyDescent="0.2">
      <c r="E10691" s="106"/>
      <c r="F10691" s="106"/>
      <c r="G10691" s="106"/>
      <c r="H10691" s="106"/>
      <c r="I10691" s="106"/>
      <c r="J10691" s="106"/>
      <c r="K10691" s="106"/>
      <c r="L10691" s="106"/>
      <c r="M10691" s="106"/>
    </row>
    <row r="10692" spans="5:13" x14ac:dyDescent="0.2">
      <c r="E10692" s="106"/>
      <c r="F10692" s="106"/>
      <c r="G10692" s="106"/>
      <c r="H10692" s="106"/>
      <c r="I10692" s="106"/>
      <c r="J10692" s="106"/>
      <c r="K10692" s="106"/>
      <c r="L10692" s="106"/>
      <c r="M10692" s="106"/>
    </row>
    <row r="10693" spans="5:13" x14ac:dyDescent="0.2">
      <c r="E10693" s="106"/>
      <c r="F10693" s="106"/>
      <c r="G10693" s="106"/>
      <c r="H10693" s="106"/>
      <c r="I10693" s="106"/>
      <c r="J10693" s="106"/>
      <c r="K10693" s="106"/>
      <c r="L10693" s="106"/>
      <c r="M10693" s="106"/>
    </row>
    <row r="10694" spans="5:13" x14ac:dyDescent="0.2">
      <c r="E10694" s="106"/>
      <c r="F10694" s="106"/>
      <c r="G10694" s="106"/>
      <c r="H10694" s="106"/>
      <c r="I10694" s="106"/>
      <c r="J10694" s="106"/>
      <c r="K10694" s="106"/>
      <c r="L10694" s="106"/>
      <c r="M10694" s="106"/>
    </row>
    <row r="10695" spans="5:13" x14ac:dyDescent="0.2">
      <c r="E10695" s="106"/>
      <c r="F10695" s="106"/>
      <c r="G10695" s="106"/>
      <c r="H10695" s="106"/>
      <c r="I10695" s="106"/>
      <c r="J10695" s="106"/>
      <c r="K10695" s="106"/>
      <c r="L10695" s="106"/>
      <c r="M10695" s="106"/>
    </row>
    <row r="10696" spans="5:13" x14ac:dyDescent="0.2">
      <c r="E10696" s="106"/>
      <c r="F10696" s="106"/>
      <c r="G10696" s="106"/>
      <c r="H10696" s="106"/>
      <c r="I10696" s="106"/>
      <c r="J10696" s="106"/>
      <c r="K10696" s="106"/>
      <c r="L10696" s="106"/>
      <c r="M10696" s="106"/>
    </row>
    <row r="10697" spans="5:13" x14ac:dyDescent="0.2">
      <c r="E10697" s="106"/>
      <c r="F10697" s="106"/>
      <c r="G10697" s="106"/>
      <c r="H10697" s="106"/>
      <c r="I10697" s="106"/>
      <c r="J10697" s="106"/>
      <c r="K10697" s="106"/>
      <c r="L10697" s="106"/>
      <c r="M10697" s="106"/>
    </row>
    <row r="10698" spans="5:13" x14ac:dyDescent="0.2">
      <c r="E10698" s="106"/>
      <c r="F10698" s="106"/>
      <c r="G10698" s="106"/>
      <c r="H10698" s="106"/>
      <c r="I10698" s="106"/>
      <c r="J10698" s="106"/>
      <c r="K10698" s="106"/>
      <c r="L10698" s="106"/>
      <c r="M10698" s="106"/>
    </row>
    <row r="10699" spans="5:13" x14ac:dyDescent="0.2">
      <c r="E10699" s="106"/>
      <c r="F10699" s="106"/>
      <c r="G10699" s="106"/>
      <c r="H10699" s="106"/>
      <c r="I10699" s="106"/>
      <c r="J10699" s="106"/>
      <c r="K10699" s="106"/>
      <c r="L10699" s="106"/>
      <c r="M10699" s="106"/>
    </row>
    <row r="10700" spans="5:13" x14ac:dyDescent="0.2">
      <c r="E10700" s="106"/>
      <c r="F10700" s="106"/>
      <c r="G10700" s="106"/>
      <c r="H10700" s="106"/>
      <c r="I10700" s="106"/>
      <c r="J10700" s="106"/>
      <c r="K10700" s="106"/>
      <c r="L10700" s="106"/>
      <c r="M10700" s="106"/>
    </row>
    <row r="10701" spans="5:13" x14ac:dyDescent="0.2">
      <c r="E10701" s="106"/>
      <c r="F10701" s="106"/>
      <c r="G10701" s="106"/>
      <c r="H10701" s="106"/>
      <c r="I10701" s="106"/>
      <c r="J10701" s="106"/>
      <c r="K10701" s="106"/>
      <c r="L10701" s="106"/>
      <c r="M10701" s="106"/>
    </row>
    <row r="10702" spans="5:13" x14ac:dyDescent="0.2">
      <c r="E10702" s="106"/>
      <c r="F10702" s="106"/>
      <c r="G10702" s="106"/>
      <c r="H10702" s="106"/>
      <c r="I10702" s="106"/>
      <c r="J10702" s="106"/>
      <c r="K10702" s="106"/>
      <c r="L10702" s="106"/>
      <c r="M10702" s="106"/>
    </row>
    <row r="10703" spans="5:13" x14ac:dyDescent="0.2">
      <c r="E10703" s="106"/>
      <c r="F10703" s="106"/>
      <c r="G10703" s="106"/>
      <c r="H10703" s="106"/>
      <c r="I10703" s="106"/>
      <c r="J10703" s="106"/>
      <c r="K10703" s="106"/>
      <c r="L10703" s="106"/>
      <c r="M10703" s="106"/>
    </row>
    <row r="10704" spans="5:13" x14ac:dyDescent="0.2">
      <c r="E10704" s="106"/>
      <c r="F10704" s="106"/>
      <c r="G10704" s="106"/>
      <c r="H10704" s="106"/>
      <c r="I10704" s="106"/>
      <c r="J10704" s="106"/>
      <c r="K10704" s="106"/>
      <c r="L10704" s="106"/>
      <c r="M10704" s="106"/>
    </row>
    <row r="10705" spans="5:13" x14ac:dyDescent="0.2">
      <c r="E10705" s="106"/>
      <c r="F10705" s="106"/>
      <c r="G10705" s="106"/>
      <c r="H10705" s="106"/>
      <c r="I10705" s="106"/>
      <c r="J10705" s="106"/>
      <c r="K10705" s="106"/>
      <c r="L10705" s="106"/>
      <c r="M10705" s="106"/>
    </row>
    <row r="10706" spans="5:13" x14ac:dyDescent="0.2">
      <c r="E10706" s="106"/>
      <c r="F10706" s="106"/>
      <c r="G10706" s="106"/>
      <c r="H10706" s="106"/>
      <c r="I10706" s="106"/>
      <c r="J10706" s="106"/>
      <c r="K10706" s="106"/>
      <c r="L10706" s="106"/>
      <c r="M10706" s="106"/>
    </row>
    <row r="10707" spans="5:13" x14ac:dyDescent="0.2">
      <c r="E10707" s="106"/>
      <c r="F10707" s="106"/>
      <c r="G10707" s="106"/>
      <c r="H10707" s="106"/>
      <c r="I10707" s="106"/>
      <c r="J10707" s="106"/>
      <c r="K10707" s="106"/>
      <c r="L10707" s="106"/>
      <c r="M10707" s="106"/>
    </row>
    <row r="10708" spans="5:13" x14ac:dyDescent="0.2">
      <c r="E10708" s="106"/>
      <c r="F10708" s="106"/>
      <c r="G10708" s="106"/>
      <c r="H10708" s="106"/>
      <c r="I10708" s="106"/>
      <c r="J10708" s="106"/>
      <c r="K10708" s="106"/>
      <c r="L10708" s="106"/>
      <c r="M10708" s="106"/>
    </row>
    <row r="10709" spans="5:13" x14ac:dyDescent="0.2">
      <c r="E10709" s="106"/>
      <c r="F10709" s="106"/>
      <c r="G10709" s="106"/>
      <c r="H10709" s="106"/>
      <c r="I10709" s="106"/>
      <c r="J10709" s="106"/>
      <c r="K10709" s="106"/>
      <c r="L10709" s="106"/>
      <c r="M10709" s="106"/>
    </row>
    <row r="10710" spans="5:13" x14ac:dyDescent="0.2">
      <c r="E10710" s="106"/>
      <c r="F10710" s="106"/>
      <c r="G10710" s="106"/>
      <c r="H10710" s="106"/>
      <c r="I10710" s="106"/>
      <c r="J10710" s="106"/>
      <c r="K10710" s="106"/>
      <c r="L10710" s="106"/>
      <c r="M10710" s="106"/>
    </row>
    <row r="10711" spans="5:13" x14ac:dyDescent="0.2">
      <c r="E10711" s="106"/>
      <c r="F10711" s="106"/>
      <c r="G10711" s="106"/>
      <c r="H10711" s="106"/>
      <c r="I10711" s="106"/>
      <c r="J10711" s="106"/>
      <c r="K10711" s="106"/>
      <c r="L10711" s="106"/>
      <c r="M10711" s="106"/>
    </row>
    <row r="10712" spans="5:13" x14ac:dyDescent="0.2">
      <c r="E10712" s="106"/>
      <c r="F10712" s="106"/>
      <c r="G10712" s="106"/>
      <c r="H10712" s="106"/>
      <c r="I10712" s="106"/>
      <c r="J10712" s="106"/>
      <c r="K10712" s="106"/>
      <c r="L10712" s="106"/>
      <c r="M10712" s="106"/>
    </row>
    <row r="10713" spans="5:13" x14ac:dyDescent="0.2">
      <c r="E10713" s="106"/>
      <c r="F10713" s="106"/>
      <c r="G10713" s="106"/>
      <c r="H10713" s="106"/>
      <c r="I10713" s="106"/>
      <c r="J10713" s="106"/>
      <c r="K10713" s="106"/>
      <c r="L10713" s="106"/>
      <c r="M10713" s="106"/>
    </row>
    <row r="10714" spans="5:13" x14ac:dyDescent="0.2">
      <c r="E10714" s="106"/>
      <c r="F10714" s="106"/>
      <c r="G10714" s="106"/>
      <c r="H10714" s="106"/>
      <c r="I10714" s="106"/>
      <c r="J10714" s="106"/>
      <c r="K10714" s="106"/>
      <c r="L10714" s="106"/>
      <c r="M10714" s="106"/>
    </row>
    <row r="10715" spans="5:13" x14ac:dyDescent="0.2">
      <c r="E10715" s="106"/>
      <c r="F10715" s="106"/>
      <c r="G10715" s="106"/>
      <c r="H10715" s="106"/>
      <c r="I10715" s="106"/>
      <c r="J10715" s="106"/>
      <c r="K10715" s="106"/>
      <c r="L10715" s="106"/>
      <c r="M10715" s="106"/>
    </row>
    <row r="10716" spans="5:13" x14ac:dyDescent="0.2">
      <c r="E10716" s="106"/>
      <c r="F10716" s="106"/>
      <c r="G10716" s="106"/>
      <c r="H10716" s="106"/>
      <c r="I10716" s="106"/>
      <c r="J10716" s="106"/>
      <c r="K10716" s="106"/>
      <c r="L10716" s="106"/>
      <c r="M10716" s="106"/>
    </row>
    <row r="10717" spans="5:13" x14ac:dyDescent="0.2">
      <c r="E10717" s="106"/>
      <c r="F10717" s="106"/>
      <c r="G10717" s="106"/>
      <c r="H10717" s="106"/>
      <c r="I10717" s="106"/>
      <c r="J10717" s="106"/>
      <c r="K10717" s="106"/>
      <c r="L10717" s="106"/>
      <c r="M10717" s="106"/>
    </row>
    <row r="10718" spans="5:13" x14ac:dyDescent="0.2">
      <c r="E10718" s="106"/>
      <c r="F10718" s="106"/>
      <c r="G10718" s="106"/>
      <c r="H10718" s="106"/>
      <c r="I10718" s="106"/>
      <c r="J10718" s="106"/>
      <c r="K10718" s="106"/>
      <c r="L10718" s="106"/>
      <c r="M10718" s="106"/>
    </row>
    <row r="10719" spans="5:13" x14ac:dyDescent="0.2">
      <c r="E10719" s="106"/>
      <c r="F10719" s="106"/>
      <c r="G10719" s="106"/>
      <c r="H10719" s="106"/>
      <c r="I10719" s="106"/>
      <c r="J10719" s="106"/>
      <c r="K10719" s="106"/>
      <c r="L10719" s="106"/>
      <c r="M10719" s="106"/>
    </row>
    <row r="10720" spans="5:13" x14ac:dyDescent="0.2">
      <c r="E10720" s="106"/>
      <c r="F10720" s="106"/>
      <c r="G10720" s="106"/>
      <c r="H10720" s="106"/>
      <c r="I10720" s="106"/>
      <c r="J10720" s="106"/>
      <c r="K10720" s="106"/>
      <c r="L10720" s="106"/>
      <c r="M10720" s="106"/>
    </row>
    <row r="10721" spans="5:13" x14ac:dyDescent="0.2">
      <c r="E10721" s="106"/>
      <c r="F10721" s="106"/>
      <c r="G10721" s="106"/>
      <c r="H10721" s="106"/>
      <c r="I10721" s="106"/>
      <c r="J10721" s="106"/>
      <c r="K10721" s="106"/>
      <c r="L10721" s="106"/>
      <c r="M10721" s="106"/>
    </row>
    <row r="10722" spans="5:13" x14ac:dyDescent="0.2">
      <c r="E10722" s="106"/>
      <c r="F10722" s="106"/>
      <c r="G10722" s="106"/>
      <c r="H10722" s="106"/>
      <c r="I10722" s="106"/>
      <c r="J10722" s="106"/>
      <c r="K10722" s="106"/>
      <c r="L10722" s="106"/>
      <c r="M10722" s="106"/>
    </row>
    <row r="10723" spans="5:13" x14ac:dyDescent="0.2">
      <c r="E10723" s="106"/>
      <c r="F10723" s="106"/>
      <c r="G10723" s="106"/>
      <c r="H10723" s="106"/>
      <c r="I10723" s="106"/>
      <c r="J10723" s="106"/>
      <c r="K10723" s="106"/>
      <c r="L10723" s="106"/>
      <c r="M10723" s="106"/>
    </row>
    <row r="10724" spans="5:13" x14ac:dyDescent="0.2">
      <c r="E10724" s="106"/>
      <c r="F10724" s="106"/>
      <c r="G10724" s="106"/>
      <c r="H10724" s="106"/>
      <c r="I10724" s="106"/>
      <c r="J10724" s="106"/>
      <c r="K10724" s="106"/>
      <c r="L10724" s="106"/>
      <c r="M10724" s="106"/>
    </row>
    <row r="10725" spans="5:13" x14ac:dyDescent="0.2">
      <c r="E10725" s="106"/>
      <c r="F10725" s="106"/>
      <c r="G10725" s="106"/>
      <c r="H10725" s="106"/>
      <c r="I10725" s="106"/>
      <c r="J10725" s="106"/>
      <c r="K10725" s="106"/>
      <c r="L10725" s="106"/>
      <c r="M10725" s="106"/>
    </row>
    <row r="10726" spans="5:13" x14ac:dyDescent="0.2">
      <c r="E10726" s="106"/>
      <c r="F10726" s="106"/>
      <c r="G10726" s="106"/>
      <c r="H10726" s="106"/>
      <c r="I10726" s="106"/>
      <c r="J10726" s="106"/>
      <c r="K10726" s="106"/>
      <c r="L10726" s="106"/>
      <c r="M10726" s="106"/>
    </row>
    <row r="10727" spans="5:13" x14ac:dyDescent="0.2">
      <c r="E10727" s="106"/>
      <c r="F10727" s="106"/>
      <c r="G10727" s="106"/>
      <c r="H10727" s="106"/>
      <c r="I10727" s="106"/>
      <c r="J10727" s="106"/>
      <c r="K10727" s="106"/>
      <c r="L10727" s="106"/>
      <c r="M10727" s="106"/>
    </row>
    <row r="10728" spans="5:13" x14ac:dyDescent="0.2">
      <c r="E10728" s="106"/>
      <c r="F10728" s="106"/>
      <c r="G10728" s="106"/>
      <c r="H10728" s="106"/>
      <c r="I10728" s="106"/>
      <c r="J10728" s="106"/>
      <c r="K10728" s="106"/>
      <c r="L10728" s="106"/>
      <c r="M10728" s="106"/>
    </row>
    <row r="10729" spans="5:13" x14ac:dyDescent="0.2">
      <c r="E10729" s="106"/>
      <c r="F10729" s="106"/>
      <c r="G10729" s="106"/>
      <c r="H10729" s="106"/>
      <c r="I10729" s="106"/>
      <c r="J10729" s="106"/>
      <c r="K10729" s="106"/>
      <c r="L10729" s="106"/>
      <c r="M10729" s="106"/>
    </row>
    <row r="10730" spans="5:13" x14ac:dyDescent="0.2">
      <c r="E10730" s="106"/>
      <c r="F10730" s="106"/>
      <c r="G10730" s="106"/>
      <c r="H10730" s="106"/>
      <c r="I10730" s="106"/>
      <c r="J10730" s="106"/>
      <c r="K10730" s="106"/>
      <c r="L10730" s="106"/>
      <c r="M10730" s="106"/>
    </row>
    <row r="10731" spans="5:13" x14ac:dyDescent="0.2">
      <c r="E10731" s="106"/>
      <c r="F10731" s="106"/>
      <c r="G10731" s="106"/>
      <c r="H10731" s="106"/>
      <c r="I10731" s="106"/>
      <c r="J10731" s="106"/>
      <c r="K10731" s="106"/>
      <c r="L10731" s="106"/>
      <c r="M10731" s="106"/>
    </row>
    <row r="10732" spans="5:13" x14ac:dyDescent="0.2">
      <c r="E10732" s="106"/>
      <c r="F10732" s="106"/>
      <c r="G10732" s="106"/>
      <c r="H10732" s="106"/>
      <c r="I10732" s="106"/>
      <c r="J10732" s="106"/>
      <c r="K10732" s="106"/>
      <c r="L10732" s="106"/>
      <c r="M10732" s="106"/>
    </row>
    <row r="10733" spans="5:13" x14ac:dyDescent="0.2">
      <c r="E10733" s="106"/>
      <c r="F10733" s="106"/>
      <c r="G10733" s="106"/>
      <c r="H10733" s="106"/>
      <c r="I10733" s="106"/>
      <c r="J10733" s="106"/>
      <c r="K10733" s="106"/>
      <c r="L10733" s="106"/>
      <c r="M10733" s="106"/>
    </row>
    <row r="10734" spans="5:13" x14ac:dyDescent="0.2">
      <c r="E10734" s="106"/>
      <c r="F10734" s="106"/>
      <c r="G10734" s="106"/>
      <c r="H10734" s="106"/>
      <c r="I10734" s="106"/>
      <c r="J10734" s="106"/>
      <c r="K10734" s="106"/>
      <c r="L10734" s="106"/>
      <c r="M10734" s="106"/>
    </row>
    <row r="10735" spans="5:13" x14ac:dyDescent="0.2">
      <c r="E10735" s="106"/>
      <c r="F10735" s="106"/>
      <c r="G10735" s="106"/>
      <c r="H10735" s="106"/>
      <c r="I10735" s="106"/>
      <c r="J10735" s="106"/>
      <c r="K10735" s="106"/>
      <c r="L10735" s="106"/>
      <c r="M10735" s="106"/>
    </row>
    <row r="10736" spans="5:13" x14ac:dyDescent="0.2">
      <c r="E10736" s="106"/>
      <c r="F10736" s="106"/>
      <c r="G10736" s="106"/>
      <c r="H10736" s="106"/>
      <c r="I10736" s="106"/>
      <c r="J10736" s="106"/>
      <c r="K10736" s="106"/>
      <c r="L10736" s="106"/>
      <c r="M10736" s="106"/>
    </row>
    <row r="10737" spans="5:13" x14ac:dyDescent="0.2">
      <c r="E10737" s="106"/>
      <c r="F10737" s="106"/>
      <c r="G10737" s="106"/>
      <c r="H10737" s="106"/>
      <c r="I10737" s="106"/>
      <c r="J10737" s="106"/>
      <c r="K10737" s="106"/>
      <c r="L10737" s="106"/>
      <c r="M10737" s="106"/>
    </row>
    <row r="10738" spans="5:13" x14ac:dyDescent="0.2">
      <c r="E10738" s="106"/>
      <c r="F10738" s="106"/>
      <c r="G10738" s="106"/>
      <c r="H10738" s="106"/>
      <c r="I10738" s="106"/>
      <c r="J10738" s="106"/>
      <c r="K10738" s="106"/>
      <c r="L10738" s="106"/>
      <c r="M10738" s="106"/>
    </row>
    <row r="10739" spans="5:13" x14ac:dyDescent="0.2">
      <c r="E10739" s="106"/>
      <c r="F10739" s="106"/>
      <c r="G10739" s="106"/>
      <c r="H10739" s="106"/>
      <c r="I10739" s="106"/>
      <c r="J10739" s="106"/>
      <c r="K10739" s="106"/>
      <c r="L10739" s="106"/>
      <c r="M10739" s="106"/>
    </row>
    <row r="10740" spans="5:13" x14ac:dyDescent="0.2">
      <c r="E10740" s="106"/>
      <c r="F10740" s="106"/>
      <c r="G10740" s="106"/>
      <c r="H10740" s="106"/>
      <c r="I10740" s="106"/>
      <c r="J10740" s="106"/>
      <c r="K10740" s="106"/>
      <c r="L10740" s="106"/>
      <c r="M10740" s="106"/>
    </row>
    <row r="10741" spans="5:13" x14ac:dyDescent="0.2">
      <c r="E10741" s="106"/>
      <c r="F10741" s="106"/>
      <c r="G10741" s="106"/>
      <c r="H10741" s="106"/>
      <c r="I10741" s="106"/>
      <c r="J10741" s="106"/>
      <c r="K10741" s="106"/>
      <c r="L10741" s="106"/>
      <c r="M10741" s="106"/>
    </row>
    <row r="10742" spans="5:13" x14ac:dyDescent="0.2">
      <c r="E10742" s="106"/>
      <c r="F10742" s="106"/>
      <c r="G10742" s="106"/>
      <c r="H10742" s="106"/>
      <c r="I10742" s="106"/>
      <c r="J10742" s="106"/>
      <c r="K10742" s="106"/>
      <c r="L10742" s="106"/>
      <c r="M10742" s="106"/>
    </row>
    <row r="10743" spans="5:13" x14ac:dyDescent="0.2">
      <c r="E10743" s="106"/>
      <c r="F10743" s="106"/>
      <c r="G10743" s="106"/>
      <c r="H10743" s="106"/>
      <c r="I10743" s="106"/>
      <c r="J10743" s="106"/>
      <c r="K10743" s="106"/>
      <c r="L10743" s="106"/>
      <c r="M10743" s="106"/>
    </row>
    <row r="10744" spans="5:13" x14ac:dyDescent="0.2">
      <c r="E10744" s="106"/>
      <c r="F10744" s="106"/>
      <c r="G10744" s="106"/>
      <c r="H10744" s="106"/>
      <c r="I10744" s="106"/>
      <c r="J10744" s="106"/>
      <c r="K10744" s="106"/>
      <c r="L10744" s="106"/>
      <c r="M10744" s="106"/>
    </row>
    <row r="10745" spans="5:13" x14ac:dyDescent="0.2">
      <c r="E10745" s="106"/>
      <c r="F10745" s="106"/>
      <c r="G10745" s="106"/>
      <c r="H10745" s="106"/>
      <c r="I10745" s="106"/>
      <c r="J10745" s="106"/>
      <c r="K10745" s="106"/>
      <c r="L10745" s="106"/>
      <c r="M10745" s="106"/>
    </row>
    <row r="10746" spans="5:13" x14ac:dyDescent="0.2">
      <c r="E10746" s="106"/>
      <c r="F10746" s="106"/>
      <c r="G10746" s="106"/>
      <c r="H10746" s="106"/>
      <c r="I10746" s="106"/>
      <c r="J10746" s="106"/>
      <c r="K10746" s="106"/>
      <c r="L10746" s="106"/>
      <c r="M10746" s="106"/>
    </row>
    <row r="10747" spans="5:13" x14ac:dyDescent="0.2">
      <c r="E10747" s="106"/>
      <c r="F10747" s="106"/>
      <c r="G10747" s="106"/>
      <c r="H10747" s="106"/>
      <c r="I10747" s="106"/>
      <c r="J10747" s="106"/>
      <c r="K10747" s="106"/>
      <c r="L10747" s="106"/>
      <c r="M10747" s="106"/>
    </row>
    <row r="10748" spans="5:13" x14ac:dyDescent="0.2">
      <c r="E10748" s="106"/>
      <c r="F10748" s="106"/>
      <c r="G10748" s="106"/>
      <c r="H10748" s="106"/>
      <c r="I10748" s="106"/>
      <c r="J10748" s="106"/>
      <c r="K10748" s="106"/>
      <c r="L10748" s="106"/>
      <c r="M10748" s="106"/>
    </row>
    <row r="10749" spans="5:13" x14ac:dyDescent="0.2">
      <c r="E10749" s="106"/>
      <c r="F10749" s="106"/>
      <c r="G10749" s="106"/>
      <c r="H10749" s="106"/>
      <c r="I10749" s="106"/>
      <c r="J10749" s="106"/>
      <c r="K10749" s="106"/>
      <c r="L10749" s="106"/>
      <c r="M10749" s="106"/>
    </row>
    <row r="10750" spans="5:13" x14ac:dyDescent="0.2">
      <c r="E10750" s="106"/>
      <c r="F10750" s="106"/>
      <c r="G10750" s="106"/>
      <c r="H10750" s="106"/>
      <c r="I10750" s="106"/>
      <c r="J10750" s="106"/>
      <c r="K10750" s="106"/>
      <c r="L10750" s="106"/>
      <c r="M10750" s="106"/>
    </row>
    <row r="10751" spans="5:13" x14ac:dyDescent="0.2">
      <c r="E10751" s="106"/>
      <c r="F10751" s="106"/>
      <c r="G10751" s="106"/>
      <c r="H10751" s="106"/>
      <c r="I10751" s="106"/>
      <c r="J10751" s="106"/>
      <c r="K10751" s="106"/>
      <c r="L10751" s="106"/>
      <c r="M10751" s="106"/>
    </row>
    <row r="10752" spans="5:13" x14ac:dyDescent="0.2">
      <c r="E10752" s="106"/>
      <c r="F10752" s="106"/>
      <c r="G10752" s="106"/>
      <c r="H10752" s="106"/>
      <c r="I10752" s="106"/>
      <c r="J10752" s="106"/>
      <c r="K10752" s="106"/>
      <c r="L10752" s="106"/>
      <c r="M10752" s="106"/>
    </row>
    <row r="10753" spans="5:13" x14ac:dyDescent="0.2">
      <c r="E10753" s="106"/>
      <c r="F10753" s="106"/>
      <c r="G10753" s="106"/>
      <c r="H10753" s="106"/>
      <c r="I10753" s="106"/>
      <c r="J10753" s="106"/>
      <c r="K10753" s="106"/>
      <c r="L10753" s="106"/>
      <c r="M10753" s="106"/>
    </row>
    <row r="10754" spans="5:13" x14ac:dyDescent="0.2">
      <c r="E10754" s="106"/>
      <c r="F10754" s="106"/>
      <c r="G10754" s="106"/>
      <c r="H10754" s="106"/>
      <c r="I10754" s="106"/>
      <c r="J10754" s="106"/>
      <c r="K10754" s="106"/>
      <c r="L10754" s="106"/>
      <c r="M10754" s="106"/>
    </row>
    <row r="10755" spans="5:13" x14ac:dyDescent="0.2">
      <c r="E10755" s="106"/>
      <c r="F10755" s="106"/>
      <c r="G10755" s="106"/>
      <c r="H10755" s="106"/>
      <c r="I10755" s="106"/>
      <c r="J10755" s="106"/>
      <c r="K10755" s="106"/>
      <c r="L10755" s="106"/>
      <c r="M10755" s="106"/>
    </row>
    <row r="10756" spans="5:13" x14ac:dyDescent="0.2">
      <c r="E10756" s="106"/>
      <c r="F10756" s="106"/>
      <c r="G10756" s="106"/>
      <c r="H10756" s="106"/>
      <c r="I10756" s="106"/>
      <c r="J10756" s="106"/>
      <c r="K10756" s="106"/>
      <c r="L10756" s="106"/>
      <c r="M10756" s="106"/>
    </row>
    <row r="10757" spans="5:13" x14ac:dyDescent="0.2">
      <c r="E10757" s="106"/>
      <c r="F10757" s="106"/>
      <c r="G10757" s="106"/>
      <c r="H10757" s="106"/>
      <c r="I10757" s="106"/>
      <c r="J10757" s="106"/>
      <c r="K10757" s="106"/>
      <c r="L10757" s="106"/>
      <c r="M10757" s="106"/>
    </row>
    <row r="10758" spans="5:13" x14ac:dyDescent="0.2">
      <c r="E10758" s="106"/>
      <c r="F10758" s="106"/>
      <c r="G10758" s="106"/>
      <c r="H10758" s="106"/>
      <c r="I10758" s="106"/>
      <c r="J10758" s="106"/>
      <c r="K10758" s="106"/>
      <c r="L10758" s="106"/>
      <c r="M10758" s="106"/>
    </row>
    <row r="10759" spans="5:13" x14ac:dyDescent="0.2">
      <c r="E10759" s="106"/>
      <c r="F10759" s="106"/>
      <c r="G10759" s="106"/>
      <c r="H10759" s="106"/>
      <c r="I10759" s="106"/>
      <c r="J10759" s="106"/>
      <c r="K10759" s="106"/>
      <c r="L10759" s="106"/>
      <c r="M10759" s="106"/>
    </row>
    <row r="10760" spans="5:13" x14ac:dyDescent="0.2">
      <c r="E10760" s="106"/>
      <c r="F10760" s="106"/>
      <c r="G10760" s="106"/>
      <c r="H10760" s="106"/>
      <c r="I10760" s="106"/>
      <c r="J10760" s="106"/>
      <c r="K10760" s="106"/>
      <c r="L10760" s="106"/>
      <c r="M10760" s="106"/>
    </row>
    <row r="10761" spans="5:13" x14ac:dyDescent="0.2">
      <c r="E10761" s="106"/>
      <c r="F10761" s="106"/>
      <c r="G10761" s="106"/>
      <c r="H10761" s="106"/>
      <c r="I10761" s="106"/>
      <c r="J10761" s="106"/>
      <c r="K10761" s="106"/>
      <c r="L10761" s="106"/>
      <c r="M10761" s="106"/>
    </row>
    <row r="10762" spans="5:13" x14ac:dyDescent="0.2">
      <c r="E10762" s="106"/>
      <c r="F10762" s="106"/>
      <c r="G10762" s="106"/>
      <c r="H10762" s="106"/>
      <c r="I10762" s="106"/>
      <c r="J10762" s="106"/>
      <c r="K10762" s="106"/>
      <c r="L10762" s="106"/>
      <c r="M10762" s="106"/>
    </row>
    <row r="10763" spans="5:13" x14ac:dyDescent="0.2">
      <c r="E10763" s="106"/>
      <c r="F10763" s="106"/>
      <c r="G10763" s="106"/>
      <c r="H10763" s="106"/>
      <c r="I10763" s="106"/>
      <c r="J10763" s="106"/>
      <c r="K10763" s="106"/>
      <c r="L10763" s="106"/>
      <c r="M10763" s="106"/>
    </row>
    <row r="10764" spans="5:13" x14ac:dyDescent="0.2">
      <c r="E10764" s="106"/>
      <c r="F10764" s="106"/>
      <c r="G10764" s="106"/>
      <c r="H10764" s="106"/>
      <c r="I10764" s="106"/>
      <c r="J10764" s="106"/>
      <c r="K10764" s="106"/>
      <c r="L10764" s="106"/>
      <c r="M10764" s="106"/>
    </row>
    <row r="10765" spans="5:13" x14ac:dyDescent="0.2">
      <c r="E10765" s="106"/>
      <c r="F10765" s="106"/>
      <c r="G10765" s="106"/>
      <c r="H10765" s="106"/>
      <c r="I10765" s="106"/>
      <c r="J10765" s="106"/>
      <c r="K10765" s="106"/>
      <c r="L10765" s="106"/>
      <c r="M10765" s="106"/>
    </row>
    <row r="10766" spans="5:13" x14ac:dyDescent="0.2">
      <c r="E10766" s="106"/>
      <c r="F10766" s="106"/>
      <c r="G10766" s="106"/>
      <c r="H10766" s="106"/>
      <c r="I10766" s="106"/>
      <c r="J10766" s="106"/>
      <c r="K10766" s="106"/>
      <c r="L10766" s="106"/>
      <c r="M10766" s="106"/>
    </row>
    <row r="10767" spans="5:13" x14ac:dyDescent="0.2">
      <c r="E10767" s="106"/>
      <c r="F10767" s="106"/>
      <c r="G10767" s="106"/>
      <c r="H10767" s="106"/>
      <c r="I10767" s="106"/>
      <c r="J10767" s="106"/>
      <c r="K10767" s="106"/>
      <c r="L10767" s="106"/>
      <c r="M10767" s="106"/>
    </row>
    <row r="10768" spans="5:13" x14ac:dyDescent="0.2">
      <c r="E10768" s="106"/>
      <c r="F10768" s="106"/>
      <c r="G10768" s="106"/>
      <c r="H10768" s="106"/>
      <c r="I10768" s="106"/>
      <c r="J10768" s="106"/>
      <c r="K10768" s="106"/>
      <c r="L10768" s="106"/>
      <c r="M10768" s="106"/>
    </row>
    <row r="10769" spans="5:13" x14ac:dyDescent="0.2">
      <c r="E10769" s="106"/>
      <c r="F10769" s="106"/>
      <c r="G10769" s="106"/>
      <c r="H10769" s="106"/>
      <c r="I10769" s="106"/>
      <c r="J10769" s="106"/>
      <c r="K10769" s="106"/>
      <c r="L10769" s="106"/>
      <c r="M10769" s="106"/>
    </row>
    <row r="10770" spans="5:13" x14ac:dyDescent="0.2">
      <c r="E10770" s="106"/>
      <c r="F10770" s="106"/>
      <c r="G10770" s="106"/>
      <c r="H10770" s="106"/>
      <c r="I10770" s="106"/>
      <c r="J10770" s="106"/>
      <c r="K10770" s="106"/>
      <c r="L10770" s="106"/>
      <c r="M10770" s="106"/>
    </row>
    <row r="10771" spans="5:13" x14ac:dyDescent="0.2">
      <c r="E10771" s="106"/>
      <c r="F10771" s="106"/>
      <c r="G10771" s="106"/>
      <c r="H10771" s="106"/>
      <c r="I10771" s="106"/>
      <c r="J10771" s="106"/>
      <c r="K10771" s="106"/>
      <c r="L10771" s="106"/>
      <c r="M10771" s="106"/>
    </row>
    <row r="10772" spans="5:13" x14ac:dyDescent="0.2">
      <c r="E10772" s="106"/>
      <c r="F10772" s="106"/>
      <c r="G10772" s="106"/>
      <c r="H10772" s="106"/>
      <c r="I10772" s="106"/>
      <c r="J10772" s="106"/>
      <c r="K10772" s="106"/>
      <c r="L10772" s="106"/>
      <c r="M10772" s="106"/>
    </row>
    <row r="10773" spans="5:13" x14ac:dyDescent="0.2">
      <c r="E10773" s="106"/>
      <c r="F10773" s="106"/>
      <c r="G10773" s="106"/>
      <c r="H10773" s="106"/>
      <c r="I10773" s="106"/>
      <c r="J10773" s="106"/>
      <c r="K10773" s="106"/>
      <c r="L10773" s="106"/>
      <c r="M10773" s="106"/>
    </row>
    <row r="10774" spans="5:13" x14ac:dyDescent="0.2">
      <c r="E10774" s="106"/>
      <c r="F10774" s="106"/>
      <c r="G10774" s="106"/>
      <c r="H10774" s="106"/>
      <c r="I10774" s="106"/>
      <c r="J10774" s="106"/>
      <c r="K10774" s="106"/>
      <c r="L10774" s="106"/>
      <c r="M10774" s="106"/>
    </row>
    <row r="10775" spans="5:13" x14ac:dyDescent="0.2">
      <c r="E10775" s="106"/>
      <c r="F10775" s="106"/>
      <c r="G10775" s="106"/>
      <c r="H10775" s="106"/>
      <c r="I10775" s="106"/>
      <c r="J10775" s="106"/>
      <c r="K10775" s="106"/>
      <c r="L10775" s="106"/>
      <c r="M10775" s="106"/>
    </row>
    <row r="10776" spans="5:13" x14ac:dyDescent="0.2">
      <c r="E10776" s="106"/>
      <c r="F10776" s="106"/>
      <c r="G10776" s="106"/>
      <c r="H10776" s="106"/>
      <c r="I10776" s="106"/>
      <c r="J10776" s="106"/>
      <c r="K10776" s="106"/>
      <c r="L10776" s="106"/>
      <c r="M10776" s="106"/>
    </row>
    <row r="10777" spans="5:13" x14ac:dyDescent="0.2">
      <c r="E10777" s="106"/>
      <c r="F10777" s="106"/>
      <c r="G10777" s="106"/>
      <c r="H10777" s="106"/>
      <c r="I10777" s="106"/>
      <c r="J10777" s="106"/>
      <c r="K10777" s="106"/>
      <c r="L10777" s="106"/>
      <c r="M10777" s="106"/>
    </row>
    <row r="10778" spans="5:13" x14ac:dyDescent="0.2">
      <c r="E10778" s="106"/>
      <c r="F10778" s="106"/>
      <c r="G10778" s="106"/>
      <c r="H10778" s="106"/>
      <c r="I10778" s="106"/>
      <c r="J10778" s="106"/>
      <c r="K10778" s="106"/>
      <c r="L10778" s="106"/>
      <c r="M10778" s="106"/>
    </row>
    <row r="10779" spans="5:13" x14ac:dyDescent="0.2">
      <c r="E10779" s="106"/>
      <c r="F10779" s="106"/>
      <c r="G10779" s="106"/>
      <c r="H10779" s="106"/>
      <c r="I10779" s="106"/>
      <c r="J10779" s="106"/>
      <c r="K10779" s="106"/>
      <c r="L10779" s="106"/>
      <c r="M10779" s="106"/>
    </row>
    <row r="10780" spans="5:13" x14ac:dyDescent="0.2">
      <c r="E10780" s="106"/>
      <c r="F10780" s="106"/>
      <c r="G10780" s="106"/>
      <c r="H10780" s="106"/>
      <c r="I10780" s="106"/>
      <c r="J10780" s="106"/>
      <c r="K10780" s="106"/>
      <c r="L10780" s="106"/>
      <c r="M10780" s="106"/>
    </row>
    <row r="10781" spans="5:13" x14ac:dyDescent="0.2">
      <c r="E10781" s="106"/>
      <c r="F10781" s="106"/>
      <c r="G10781" s="106"/>
      <c r="H10781" s="106"/>
      <c r="I10781" s="106"/>
      <c r="J10781" s="106"/>
      <c r="K10781" s="106"/>
      <c r="L10781" s="106"/>
      <c r="M10781" s="106"/>
    </row>
    <row r="10782" spans="5:13" x14ac:dyDescent="0.2">
      <c r="E10782" s="106"/>
      <c r="F10782" s="106"/>
      <c r="G10782" s="106"/>
      <c r="H10782" s="106"/>
      <c r="I10782" s="106"/>
      <c r="J10782" s="106"/>
      <c r="K10782" s="106"/>
      <c r="L10782" s="106"/>
      <c r="M10782" s="106"/>
    </row>
    <row r="10783" spans="5:13" x14ac:dyDescent="0.2">
      <c r="E10783" s="106"/>
      <c r="F10783" s="106"/>
      <c r="G10783" s="106"/>
      <c r="H10783" s="106"/>
      <c r="I10783" s="106"/>
      <c r="J10783" s="106"/>
      <c r="K10783" s="106"/>
      <c r="L10783" s="106"/>
      <c r="M10783" s="106"/>
    </row>
    <row r="10784" spans="5:13" x14ac:dyDescent="0.2">
      <c r="E10784" s="106"/>
      <c r="F10784" s="106"/>
      <c r="G10784" s="106"/>
      <c r="H10784" s="106"/>
      <c r="I10784" s="106"/>
      <c r="J10784" s="106"/>
      <c r="K10784" s="106"/>
      <c r="L10784" s="106"/>
      <c r="M10784" s="106"/>
    </row>
    <row r="10785" spans="5:13" x14ac:dyDescent="0.2">
      <c r="E10785" s="106"/>
      <c r="F10785" s="106"/>
      <c r="G10785" s="106"/>
      <c r="H10785" s="106"/>
      <c r="I10785" s="106"/>
      <c r="J10785" s="106"/>
      <c r="K10785" s="106"/>
      <c r="L10785" s="106"/>
      <c r="M10785" s="106"/>
    </row>
    <row r="10786" spans="5:13" x14ac:dyDescent="0.2">
      <c r="E10786" s="106"/>
      <c r="F10786" s="106"/>
      <c r="G10786" s="106"/>
      <c r="H10786" s="106"/>
      <c r="I10786" s="106"/>
      <c r="J10786" s="106"/>
      <c r="K10786" s="106"/>
      <c r="L10786" s="106"/>
      <c r="M10786" s="106"/>
    </row>
    <row r="10787" spans="5:13" x14ac:dyDescent="0.2">
      <c r="E10787" s="106"/>
      <c r="F10787" s="106"/>
      <c r="G10787" s="106"/>
      <c r="H10787" s="106"/>
      <c r="I10787" s="106"/>
      <c r="J10787" s="106"/>
      <c r="K10787" s="106"/>
      <c r="L10787" s="106"/>
      <c r="M10787" s="106"/>
    </row>
    <row r="10788" spans="5:13" x14ac:dyDescent="0.2">
      <c r="E10788" s="106"/>
      <c r="F10788" s="106"/>
      <c r="G10788" s="106"/>
      <c r="H10788" s="106"/>
      <c r="I10788" s="106"/>
      <c r="J10788" s="106"/>
      <c r="K10788" s="106"/>
      <c r="L10788" s="106"/>
      <c r="M10788" s="106"/>
    </row>
    <row r="10789" spans="5:13" x14ac:dyDescent="0.2">
      <c r="E10789" s="106"/>
      <c r="F10789" s="106"/>
      <c r="G10789" s="106"/>
      <c r="H10789" s="106"/>
      <c r="I10789" s="106"/>
      <c r="J10789" s="106"/>
      <c r="K10789" s="106"/>
      <c r="L10789" s="106"/>
      <c r="M10789" s="106"/>
    </row>
    <row r="10790" spans="5:13" x14ac:dyDescent="0.2">
      <c r="E10790" s="106"/>
      <c r="F10790" s="106"/>
      <c r="G10790" s="106"/>
      <c r="H10790" s="106"/>
      <c r="I10790" s="106"/>
      <c r="J10790" s="106"/>
      <c r="K10790" s="106"/>
      <c r="L10790" s="106"/>
      <c r="M10790" s="106"/>
    </row>
    <row r="10791" spans="5:13" x14ac:dyDescent="0.2">
      <c r="E10791" s="106"/>
      <c r="F10791" s="106"/>
      <c r="G10791" s="106"/>
      <c r="H10791" s="106"/>
      <c r="I10791" s="106"/>
      <c r="J10791" s="106"/>
      <c r="K10791" s="106"/>
      <c r="L10791" s="106"/>
      <c r="M10791" s="106"/>
    </row>
    <row r="10792" spans="5:13" x14ac:dyDescent="0.2">
      <c r="E10792" s="106"/>
      <c r="F10792" s="106"/>
      <c r="G10792" s="106"/>
      <c r="H10792" s="106"/>
      <c r="I10792" s="106"/>
      <c r="J10792" s="106"/>
      <c r="K10792" s="106"/>
      <c r="L10792" s="106"/>
      <c r="M10792" s="106"/>
    </row>
    <row r="10793" spans="5:13" x14ac:dyDescent="0.2">
      <c r="E10793" s="106"/>
      <c r="F10793" s="106"/>
      <c r="G10793" s="106"/>
      <c r="H10793" s="106"/>
      <c r="I10793" s="106"/>
      <c r="J10793" s="106"/>
      <c r="K10793" s="106"/>
      <c r="L10793" s="106"/>
      <c r="M10793" s="106"/>
    </row>
    <row r="10794" spans="5:13" x14ac:dyDescent="0.2">
      <c r="E10794" s="106"/>
      <c r="F10794" s="106"/>
      <c r="G10794" s="106"/>
      <c r="H10794" s="106"/>
      <c r="I10794" s="106"/>
      <c r="J10794" s="106"/>
      <c r="K10794" s="106"/>
      <c r="L10794" s="106"/>
      <c r="M10794" s="106"/>
    </row>
    <row r="10795" spans="5:13" x14ac:dyDescent="0.2">
      <c r="E10795" s="106"/>
      <c r="F10795" s="106"/>
      <c r="G10795" s="106"/>
      <c r="H10795" s="106"/>
      <c r="I10795" s="106"/>
      <c r="J10795" s="106"/>
      <c r="K10795" s="106"/>
      <c r="L10795" s="106"/>
      <c r="M10795" s="106"/>
    </row>
    <row r="10796" spans="5:13" x14ac:dyDescent="0.2">
      <c r="E10796" s="106"/>
      <c r="F10796" s="106"/>
      <c r="G10796" s="106"/>
      <c r="H10796" s="106"/>
      <c r="I10796" s="106"/>
      <c r="J10796" s="106"/>
      <c r="K10796" s="106"/>
      <c r="L10796" s="106"/>
      <c r="M10796" s="106"/>
    </row>
    <row r="10797" spans="5:13" x14ac:dyDescent="0.2">
      <c r="E10797" s="106"/>
      <c r="F10797" s="106"/>
      <c r="G10797" s="106"/>
      <c r="H10797" s="106"/>
      <c r="I10797" s="106"/>
      <c r="J10797" s="106"/>
      <c r="K10797" s="106"/>
      <c r="L10797" s="106"/>
      <c r="M10797" s="106"/>
    </row>
    <row r="10798" spans="5:13" x14ac:dyDescent="0.2">
      <c r="E10798" s="106"/>
      <c r="F10798" s="106"/>
      <c r="G10798" s="106"/>
      <c r="H10798" s="106"/>
      <c r="I10798" s="106"/>
      <c r="J10798" s="106"/>
      <c r="K10798" s="106"/>
      <c r="L10798" s="106"/>
      <c r="M10798" s="106"/>
    </row>
    <row r="10799" spans="5:13" x14ac:dyDescent="0.2">
      <c r="E10799" s="106"/>
      <c r="F10799" s="106"/>
      <c r="G10799" s="106"/>
      <c r="H10799" s="106"/>
      <c r="I10799" s="106"/>
      <c r="J10799" s="106"/>
      <c r="K10799" s="106"/>
      <c r="L10799" s="106"/>
      <c r="M10799" s="106"/>
    </row>
    <row r="10800" spans="5:13" x14ac:dyDescent="0.2">
      <c r="E10800" s="106"/>
      <c r="F10800" s="106"/>
      <c r="G10800" s="106"/>
      <c r="H10800" s="106"/>
      <c r="I10800" s="106"/>
      <c r="J10800" s="106"/>
      <c r="K10800" s="106"/>
      <c r="L10800" s="106"/>
      <c r="M10800" s="106"/>
    </row>
    <row r="10801" spans="5:13" x14ac:dyDescent="0.2">
      <c r="E10801" s="106"/>
      <c r="F10801" s="106"/>
      <c r="G10801" s="106"/>
      <c r="H10801" s="106"/>
      <c r="I10801" s="106"/>
      <c r="J10801" s="106"/>
      <c r="K10801" s="106"/>
      <c r="L10801" s="106"/>
      <c r="M10801" s="106"/>
    </row>
    <row r="10802" spans="5:13" x14ac:dyDescent="0.2">
      <c r="E10802" s="106"/>
      <c r="F10802" s="106"/>
      <c r="G10802" s="106"/>
      <c r="H10802" s="106"/>
      <c r="I10802" s="106"/>
      <c r="J10802" s="106"/>
      <c r="K10802" s="106"/>
      <c r="L10802" s="106"/>
      <c r="M10802" s="106"/>
    </row>
    <row r="10803" spans="5:13" x14ac:dyDescent="0.2">
      <c r="E10803" s="106"/>
      <c r="F10803" s="106"/>
      <c r="G10803" s="106"/>
      <c r="H10803" s="106"/>
      <c r="I10803" s="106"/>
      <c r="J10803" s="106"/>
      <c r="K10803" s="106"/>
      <c r="L10803" s="106"/>
      <c r="M10803" s="106"/>
    </row>
    <row r="10804" spans="5:13" x14ac:dyDescent="0.2">
      <c r="E10804" s="106"/>
      <c r="F10804" s="106"/>
      <c r="G10804" s="106"/>
      <c r="H10804" s="106"/>
      <c r="I10804" s="106"/>
      <c r="J10804" s="106"/>
      <c r="K10804" s="106"/>
      <c r="L10804" s="106"/>
      <c r="M10804" s="106"/>
    </row>
    <row r="10805" spans="5:13" x14ac:dyDescent="0.2">
      <c r="E10805" s="106"/>
      <c r="F10805" s="106"/>
      <c r="G10805" s="106"/>
      <c r="H10805" s="106"/>
      <c r="I10805" s="106"/>
      <c r="J10805" s="106"/>
      <c r="K10805" s="106"/>
      <c r="L10805" s="106"/>
      <c r="M10805" s="106"/>
    </row>
    <row r="10806" spans="5:13" x14ac:dyDescent="0.2">
      <c r="E10806" s="106"/>
      <c r="F10806" s="106"/>
      <c r="G10806" s="106"/>
      <c r="H10806" s="106"/>
      <c r="I10806" s="106"/>
      <c r="J10806" s="106"/>
      <c r="K10806" s="106"/>
      <c r="L10806" s="106"/>
      <c r="M10806" s="106"/>
    </row>
    <row r="10807" spans="5:13" x14ac:dyDescent="0.2">
      <c r="E10807" s="106"/>
      <c r="F10807" s="106"/>
      <c r="G10807" s="106"/>
      <c r="H10807" s="106"/>
      <c r="I10807" s="106"/>
      <c r="J10807" s="106"/>
      <c r="K10807" s="106"/>
      <c r="L10807" s="106"/>
      <c r="M10807" s="106"/>
    </row>
    <row r="10808" spans="5:13" x14ac:dyDescent="0.2">
      <c r="E10808" s="106"/>
      <c r="F10808" s="106"/>
      <c r="G10808" s="106"/>
      <c r="H10808" s="106"/>
      <c r="I10808" s="106"/>
      <c r="J10808" s="106"/>
      <c r="K10808" s="106"/>
      <c r="L10808" s="106"/>
      <c r="M10808" s="106"/>
    </row>
    <row r="10809" spans="5:13" x14ac:dyDescent="0.2">
      <c r="E10809" s="106"/>
      <c r="F10809" s="106"/>
      <c r="G10809" s="106"/>
      <c r="H10809" s="106"/>
      <c r="I10809" s="106"/>
      <c r="J10809" s="106"/>
      <c r="K10809" s="106"/>
      <c r="L10809" s="106"/>
      <c r="M10809" s="106"/>
    </row>
    <row r="10810" spans="5:13" x14ac:dyDescent="0.2">
      <c r="E10810" s="106"/>
      <c r="F10810" s="106"/>
      <c r="G10810" s="106"/>
      <c r="H10810" s="106"/>
      <c r="I10810" s="106"/>
      <c r="J10810" s="106"/>
      <c r="K10810" s="106"/>
      <c r="L10810" s="106"/>
      <c r="M10810" s="106"/>
    </row>
    <row r="10811" spans="5:13" x14ac:dyDescent="0.2">
      <c r="E10811" s="106"/>
      <c r="F10811" s="106"/>
      <c r="G10811" s="106"/>
      <c r="H10811" s="106"/>
      <c r="I10811" s="106"/>
      <c r="J10811" s="106"/>
      <c r="K10811" s="106"/>
      <c r="L10811" s="106"/>
      <c r="M10811" s="106"/>
    </row>
    <row r="10812" spans="5:13" x14ac:dyDescent="0.2">
      <c r="E10812" s="106"/>
      <c r="F10812" s="106"/>
      <c r="G10812" s="106"/>
      <c r="H10812" s="106"/>
      <c r="I10812" s="106"/>
      <c r="J10812" s="106"/>
      <c r="K10812" s="106"/>
      <c r="L10812" s="106"/>
      <c r="M10812" s="106"/>
    </row>
    <row r="10813" spans="5:13" x14ac:dyDescent="0.2">
      <c r="E10813" s="106"/>
      <c r="F10813" s="106"/>
      <c r="G10813" s="106"/>
      <c r="H10813" s="106"/>
      <c r="I10813" s="106"/>
      <c r="J10813" s="106"/>
      <c r="K10813" s="106"/>
      <c r="L10813" s="106"/>
      <c r="M10813" s="106"/>
    </row>
    <row r="10814" spans="5:13" x14ac:dyDescent="0.2">
      <c r="E10814" s="106"/>
      <c r="F10814" s="106"/>
      <c r="G10814" s="106"/>
      <c r="H10814" s="106"/>
      <c r="I10814" s="106"/>
      <c r="J10814" s="106"/>
      <c r="K10814" s="106"/>
      <c r="L10814" s="106"/>
      <c r="M10814" s="106"/>
    </row>
    <row r="10815" spans="5:13" x14ac:dyDescent="0.2">
      <c r="E10815" s="106"/>
      <c r="F10815" s="106"/>
      <c r="G10815" s="106"/>
      <c r="H10815" s="106"/>
      <c r="I10815" s="106"/>
      <c r="J10815" s="106"/>
      <c r="K10815" s="106"/>
      <c r="L10815" s="106"/>
      <c r="M10815" s="106"/>
    </row>
    <row r="10816" spans="5:13" x14ac:dyDescent="0.2">
      <c r="E10816" s="106"/>
      <c r="F10816" s="106"/>
      <c r="G10816" s="106"/>
      <c r="H10816" s="106"/>
      <c r="I10816" s="106"/>
      <c r="J10816" s="106"/>
      <c r="K10816" s="106"/>
      <c r="L10816" s="106"/>
      <c r="M10816" s="106"/>
    </row>
    <row r="10817" spans="5:13" x14ac:dyDescent="0.2">
      <c r="E10817" s="106"/>
      <c r="F10817" s="106"/>
      <c r="G10817" s="106"/>
      <c r="H10817" s="106"/>
      <c r="I10817" s="106"/>
      <c r="J10817" s="106"/>
      <c r="K10817" s="106"/>
      <c r="L10817" s="106"/>
      <c r="M10817" s="106"/>
    </row>
    <row r="10818" spans="5:13" x14ac:dyDescent="0.2">
      <c r="E10818" s="106"/>
      <c r="F10818" s="106"/>
      <c r="G10818" s="106"/>
      <c r="H10818" s="106"/>
      <c r="I10818" s="106"/>
      <c r="J10818" s="106"/>
      <c r="K10818" s="106"/>
      <c r="L10818" s="106"/>
      <c r="M10818" s="106"/>
    </row>
    <row r="10819" spans="5:13" x14ac:dyDescent="0.2">
      <c r="E10819" s="106"/>
      <c r="F10819" s="106"/>
      <c r="G10819" s="106"/>
      <c r="H10819" s="106"/>
      <c r="I10819" s="106"/>
      <c r="J10819" s="106"/>
      <c r="K10819" s="106"/>
      <c r="L10819" s="106"/>
      <c r="M10819" s="106"/>
    </row>
    <row r="10820" spans="5:13" x14ac:dyDescent="0.2">
      <c r="E10820" s="106"/>
      <c r="F10820" s="106"/>
      <c r="G10820" s="106"/>
      <c r="H10820" s="106"/>
      <c r="I10820" s="106"/>
      <c r="J10820" s="106"/>
      <c r="K10820" s="106"/>
      <c r="L10820" s="106"/>
      <c r="M10820" s="106"/>
    </row>
    <row r="10821" spans="5:13" x14ac:dyDescent="0.2">
      <c r="E10821" s="106"/>
      <c r="F10821" s="106"/>
      <c r="G10821" s="106"/>
      <c r="H10821" s="106"/>
      <c r="I10821" s="106"/>
      <c r="J10821" s="106"/>
      <c r="K10821" s="106"/>
      <c r="L10821" s="106"/>
      <c r="M10821" s="106"/>
    </row>
    <row r="10822" spans="5:13" x14ac:dyDescent="0.2">
      <c r="E10822" s="106"/>
      <c r="F10822" s="106"/>
      <c r="G10822" s="106"/>
      <c r="H10822" s="106"/>
      <c r="I10822" s="106"/>
      <c r="J10822" s="106"/>
      <c r="K10822" s="106"/>
      <c r="L10822" s="106"/>
      <c r="M10822" s="106"/>
    </row>
    <row r="10823" spans="5:13" x14ac:dyDescent="0.2">
      <c r="E10823" s="106"/>
      <c r="F10823" s="106"/>
      <c r="G10823" s="106"/>
      <c r="H10823" s="106"/>
      <c r="I10823" s="106"/>
      <c r="J10823" s="106"/>
      <c r="K10823" s="106"/>
      <c r="L10823" s="106"/>
      <c r="M10823" s="106"/>
    </row>
    <row r="10824" spans="5:13" x14ac:dyDescent="0.2">
      <c r="E10824" s="106"/>
      <c r="F10824" s="106"/>
      <c r="G10824" s="106"/>
      <c r="H10824" s="106"/>
      <c r="I10824" s="106"/>
      <c r="J10824" s="106"/>
      <c r="K10824" s="106"/>
      <c r="L10824" s="106"/>
      <c r="M10824" s="106"/>
    </row>
    <row r="10825" spans="5:13" x14ac:dyDescent="0.2">
      <c r="E10825" s="106"/>
      <c r="F10825" s="106"/>
      <c r="G10825" s="106"/>
      <c r="H10825" s="106"/>
      <c r="I10825" s="106"/>
      <c r="J10825" s="106"/>
      <c r="K10825" s="106"/>
      <c r="L10825" s="106"/>
      <c r="M10825" s="106"/>
    </row>
    <row r="10826" spans="5:13" x14ac:dyDescent="0.2">
      <c r="E10826" s="106"/>
      <c r="F10826" s="106"/>
      <c r="G10826" s="106"/>
      <c r="H10826" s="106"/>
      <c r="I10826" s="106"/>
      <c r="J10826" s="106"/>
      <c r="K10826" s="106"/>
      <c r="L10826" s="106"/>
      <c r="M10826" s="106"/>
    </row>
    <row r="10827" spans="5:13" x14ac:dyDescent="0.2">
      <c r="E10827" s="106"/>
      <c r="F10827" s="106"/>
      <c r="G10827" s="106"/>
      <c r="H10827" s="106"/>
      <c r="I10827" s="106"/>
      <c r="J10827" s="106"/>
      <c r="K10827" s="106"/>
      <c r="L10827" s="106"/>
      <c r="M10827" s="106"/>
    </row>
    <row r="10828" spans="5:13" x14ac:dyDescent="0.2">
      <c r="E10828" s="106"/>
      <c r="F10828" s="106"/>
      <c r="G10828" s="106"/>
      <c r="H10828" s="106"/>
      <c r="I10828" s="106"/>
      <c r="J10828" s="106"/>
      <c r="K10828" s="106"/>
      <c r="L10828" s="106"/>
      <c r="M10828" s="106"/>
    </row>
    <row r="10829" spans="5:13" x14ac:dyDescent="0.2">
      <c r="E10829" s="106"/>
      <c r="F10829" s="106"/>
      <c r="G10829" s="106"/>
      <c r="H10829" s="106"/>
      <c r="I10829" s="106"/>
      <c r="J10829" s="106"/>
      <c r="K10829" s="106"/>
      <c r="L10829" s="106"/>
      <c r="M10829" s="106"/>
    </row>
    <row r="10830" spans="5:13" x14ac:dyDescent="0.2">
      <c r="E10830" s="106"/>
      <c r="F10830" s="106"/>
      <c r="G10830" s="106"/>
      <c r="H10830" s="106"/>
      <c r="I10830" s="106"/>
      <c r="J10830" s="106"/>
      <c r="K10830" s="106"/>
      <c r="L10830" s="106"/>
      <c r="M10830" s="106"/>
    </row>
    <row r="10831" spans="5:13" x14ac:dyDescent="0.2">
      <c r="E10831" s="106"/>
      <c r="F10831" s="106"/>
      <c r="G10831" s="106"/>
      <c r="H10831" s="106"/>
      <c r="I10831" s="106"/>
      <c r="J10831" s="106"/>
      <c r="K10831" s="106"/>
      <c r="L10831" s="106"/>
      <c r="M10831" s="106"/>
    </row>
    <row r="10832" spans="5:13" x14ac:dyDescent="0.2">
      <c r="E10832" s="106"/>
      <c r="F10832" s="106"/>
      <c r="G10832" s="106"/>
      <c r="H10832" s="106"/>
      <c r="I10832" s="106"/>
      <c r="J10832" s="106"/>
      <c r="K10832" s="106"/>
      <c r="L10832" s="106"/>
      <c r="M10832" s="106"/>
    </row>
    <row r="10833" spans="5:13" x14ac:dyDescent="0.2">
      <c r="E10833" s="106"/>
      <c r="F10833" s="106"/>
      <c r="G10833" s="106"/>
      <c r="H10833" s="106"/>
      <c r="I10833" s="106"/>
      <c r="J10833" s="106"/>
      <c r="K10833" s="106"/>
      <c r="L10833" s="106"/>
      <c r="M10833" s="106"/>
    </row>
    <row r="10834" spans="5:13" x14ac:dyDescent="0.2">
      <c r="E10834" s="106"/>
      <c r="F10834" s="106"/>
      <c r="G10834" s="106"/>
      <c r="H10834" s="106"/>
      <c r="I10834" s="106"/>
      <c r="J10834" s="106"/>
      <c r="K10834" s="106"/>
      <c r="L10834" s="106"/>
      <c r="M10834" s="106"/>
    </row>
    <row r="10835" spans="5:13" x14ac:dyDescent="0.2">
      <c r="E10835" s="106"/>
      <c r="F10835" s="106"/>
      <c r="G10835" s="106"/>
      <c r="H10835" s="106"/>
      <c r="I10835" s="106"/>
      <c r="J10835" s="106"/>
      <c r="K10835" s="106"/>
      <c r="L10835" s="106"/>
      <c r="M10835" s="106"/>
    </row>
    <row r="10836" spans="5:13" x14ac:dyDescent="0.2">
      <c r="E10836" s="106"/>
      <c r="F10836" s="106"/>
      <c r="G10836" s="106"/>
      <c r="H10836" s="106"/>
      <c r="I10836" s="106"/>
      <c r="J10836" s="106"/>
      <c r="K10836" s="106"/>
      <c r="L10836" s="106"/>
      <c r="M10836" s="106"/>
    </row>
    <row r="10837" spans="5:13" x14ac:dyDescent="0.2">
      <c r="E10837" s="106"/>
      <c r="F10837" s="106"/>
      <c r="G10837" s="106"/>
      <c r="H10837" s="106"/>
      <c r="I10837" s="106"/>
      <c r="J10837" s="106"/>
      <c r="K10837" s="106"/>
      <c r="L10837" s="106"/>
      <c r="M10837" s="106"/>
    </row>
    <row r="10838" spans="5:13" x14ac:dyDescent="0.2">
      <c r="E10838" s="106"/>
      <c r="F10838" s="106"/>
      <c r="G10838" s="106"/>
      <c r="H10838" s="106"/>
      <c r="I10838" s="106"/>
      <c r="J10838" s="106"/>
      <c r="K10838" s="106"/>
      <c r="L10838" s="106"/>
      <c r="M10838" s="106"/>
    </row>
    <row r="10839" spans="5:13" x14ac:dyDescent="0.2">
      <c r="E10839" s="106"/>
      <c r="F10839" s="106"/>
      <c r="G10839" s="106"/>
      <c r="H10839" s="106"/>
      <c r="I10839" s="106"/>
      <c r="J10839" s="106"/>
      <c r="K10839" s="106"/>
      <c r="L10839" s="106"/>
      <c r="M10839" s="106"/>
    </row>
    <row r="10840" spans="5:13" x14ac:dyDescent="0.2">
      <c r="E10840" s="106"/>
      <c r="F10840" s="106"/>
      <c r="G10840" s="106"/>
      <c r="H10840" s="106"/>
      <c r="I10840" s="106"/>
      <c r="J10840" s="106"/>
      <c r="K10840" s="106"/>
      <c r="L10840" s="106"/>
      <c r="M10840" s="106"/>
    </row>
    <row r="10841" spans="5:13" x14ac:dyDescent="0.2">
      <c r="E10841" s="106"/>
      <c r="F10841" s="106"/>
      <c r="G10841" s="106"/>
      <c r="H10841" s="106"/>
      <c r="I10841" s="106"/>
      <c r="J10841" s="106"/>
      <c r="K10841" s="106"/>
      <c r="L10841" s="106"/>
      <c r="M10841" s="106"/>
    </row>
    <row r="10842" spans="5:13" x14ac:dyDescent="0.2">
      <c r="E10842" s="106"/>
      <c r="F10842" s="106"/>
      <c r="G10842" s="106"/>
      <c r="H10842" s="106"/>
      <c r="I10842" s="106"/>
      <c r="J10842" s="106"/>
      <c r="K10842" s="106"/>
      <c r="L10842" s="106"/>
      <c r="M10842" s="106"/>
    </row>
    <row r="10843" spans="5:13" x14ac:dyDescent="0.2">
      <c r="E10843" s="106"/>
      <c r="F10843" s="106"/>
      <c r="G10843" s="106"/>
      <c r="H10843" s="106"/>
      <c r="I10843" s="106"/>
      <c r="J10843" s="106"/>
      <c r="K10843" s="106"/>
      <c r="L10843" s="106"/>
      <c r="M10843" s="106"/>
    </row>
    <row r="10844" spans="5:13" x14ac:dyDescent="0.2">
      <c r="E10844" s="106"/>
      <c r="F10844" s="106"/>
      <c r="G10844" s="106"/>
      <c r="H10844" s="106"/>
      <c r="I10844" s="106"/>
      <c r="J10844" s="106"/>
      <c r="K10844" s="106"/>
      <c r="L10844" s="106"/>
      <c r="M10844" s="106"/>
    </row>
    <row r="10845" spans="5:13" x14ac:dyDescent="0.2">
      <c r="E10845" s="106"/>
      <c r="F10845" s="106"/>
      <c r="G10845" s="106"/>
      <c r="H10845" s="106"/>
      <c r="I10845" s="106"/>
      <c r="J10845" s="106"/>
      <c r="K10845" s="106"/>
      <c r="L10845" s="106"/>
      <c r="M10845" s="106"/>
    </row>
    <row r="10846" spans="5:13" x14ac:dyDescent="0.2">
      <c r="E10846" s="106"/>
      <c r="F10846" s="106"/>
      <c r="G10846" s="106"/>
      <c r="H10846" s="106"/>
      <c r="I10846" s="106"/>
      <c r="J10846" s="106"/>
      <c r="K10846" s="106"/>
      <c r="L10846" s="106"/>
      <c r="M10846" s="106"/>
    </row>
    <row r="10847" spans="5:13" x14ac:dyDescent="0.2">
      <c r="E10847" s="106"/>
      <c r="F10847" s="106"/>
      <c r="G10847" s="106"/>
      <c r="H10847" s="106"/>
      <c r="I10847" s="106"/>
      <c r="J10847" s="106"/>
      <c r="K10847" s="106"/>
      <c r="L10847" s="106"/>
      <c r="M10847" s="106"/>
    </row>
    <row r="10848" spans="5:13" x14ac:dyDescent="0.2">
      <c r="E10848" s="106"/>
      <c r="F10848" s="106"/>
      <c r="G10848" s="106"/>
      <c r="H10848" s="106"/>
      <c r="I10848" s="106"/>
      <c r="J10848" s="106"/>
      <c r="K10848" s="106"/>
      <c r="L10848" s="106"/>
      <c r="M10848" s="106"/>
    </row>
    <row r="10849" spans="5:13" x14ac:dyDescent="0.2">
      <c r="E10849" s="106"/>
      <c r="F10849" s="106"/>
      <c r="G10849" s="106"/>
      <c r="H10849" s="106"/>
      <c r="I10849" s="106"/>
      <c r="J10849" s="106"/>
      <c r="K10849" s="106"/>
      <c r="L10849" s="106"/>
      <c r="M10849" s="106"/>
    </row>
    <row r="10850" spans="5:13" x14ac:dyDescent="0.2">
      <c r="E10850" s="106"/>
      <c r="F10850" s="106"/>
      <c r="G10850" s="106"/>
      <c r="H10850" s="106"/>
      <c r="I10850" s="106"/>
      <c r="J10850" s="106"/>
      <c r="K10850" s="106"/>
      <c r="L10850" s="106"/>
      <c r="M10850" s="106"/>
    </row>
    <row r="10851" spans="5:13" x14ac:dyDescent="0.2">
      <c r="E10851" s="106"/>
      <c r="F10851" s="106"/>
      <c r="G10851" s="106"/>
      <c r="H10851" s="106"/>
      <c r="I10851" s="106"/>
      <c r="J10851" s="106"/>
      <c r="K10851" s="106"/>
      <c r="L10851" s="106"/>
      <c r="M10851" s="106"/>
    </row>
    <row r="10852" spans="5:13" x14ac:dyDescent="0.2">
      <c r="E10852" s="106"/>
      <c r="F10852" s="106"/>
      <c r="G10852" s="106"/>
      <c r="H10852" s="106"/>
      <c r="I10852" s="106"/>
      <c r="J10852" s="106"/>
      <c r="K10852" s="106"/>
      <c r="L10852" s="106"/>
      <c r="M10852" s="106"/>
    </row>
    <row r="10853" spans="5:13" x14ac:dyDescent="0.2">
      <c r="E10853" s="106"/>
      <c r="F10853" s="106"/>
      <c r="G10853" s="106"/>
      <c r="H10853" s="106"/>
      <c r="I10853" s="106"/>
      <c r="J10853" s="106"/>
      <c r="K10853" s="106"/>
      <c r="L10853" s="106"/>
      <c r="M10853" s="106"/>
    </row>
    <row r="10854" spans="5:13" x14ac:dyDescent="0.2">
      <c r="E10854" s="106"/>
      <c r="F10854" s="106"/>
      <c r="G10854" s="106"/>
      <c r="H10854" s="106"/>
      <c r="I10854" s="106"/>
      <c r="J10854" s="106"/>
      <c r="K10854" s="106"/>
      <c r="L10854" s="106"/>
      <c r="M10854" s="106"/>
    </row>
    <row r="10855" spans="5:13" x14ac:dyDescent="0.2">
      <c r="E10855" s="106"/>
      <c r="F10855" s="106"/>
      <c r="G10855" s="106"/>
      <c r="H10855" s="106"/>
      <c r="I10855" s="106"/>
      <c r="J10855" s="106"/>
      <c r="K10855" s="106"/>
      <c r="L10855" s="106"/>
      <c r="M10855" s="106"/>
    </row>
    <row r="10856" spans="5:13" x14ac:dyDescent="0.2">
      <c r="E10856" s="106"/>
      <c r="F10856" s="106"/>
      <c r="G10856" s="106"/>
      <c r="H10856" s="106"/>
      <c r="I10856" s="106"/>
      <c r="J10856" s="106"/>
      <c r="K10856" s="106"/>
      <c r="L10856" s="106"/>
      <c r="M10856" s="106"/>
    </row>
    <row r="10857" spans="5:13" x14ac:dyDescent="0.2">
      <c r="E10857" s="106"/>
      <c r="F10857" s="106"/>
      <c r="G10857" s="106"/>
      <c r="H10857" s="106"/>
      <c r="I10857" s="106"/>
      <c r="J10857" s="106"/>
      <c r="K10857" s="106"/>
      <c r="L10857" s="106"/>
      <c r="M10857" s="106"/>
    </row>
    <row r="10858" spans="5:13" x14ac:dyDescent="0.2">
      <c r="E10858" s="106"/>
      <c r="F10858" s="106"/>
      <c r="G10858" s="106"/>
      <c r="H10858" s="106"/>
      <c r="I10858" s="106"/>
      <c r="J10858" s="106"/>
      <c r="K10858" s="106"/>
      <c r="L10858" s="106"/>
      <c r="M10858" s="106"/>
    </row>
    <row r="10859" spans="5:13" x14ac:dyDescent="0.2">
      <c r="E10859" s="106"/>
      <c r="F10859" s="106"/>
      <c r="G10859" s="106"/>
      <c r="H10859" s="106"/>
      <c r="I10859" s="106"/>
      <c r="J10859" s="106"/>
      <c r="K10859" s="106"/>
      <c r="L10859" s="106"/>
      <c r="M10859" s="106"/>
    </row>
    <row r="10860" spans="5:13" x14ac:dyDescent="0.2">
      <c r="E10860" s="106"/>
      <c r="F10860" s="106"/>
      <c r="G10860" s="106"/>
      <c r="H10860" s="106"/>
      <c r="I10860" s="106"/>
      <c r="J10860" s="106"/>
      <c r="K10860" s="106"/>
      <c r="L10860" s="106"/>
      <c r="M10860" s="106"/>
    </row>
    <row r="10861" spans="5:13" x14ac:dyDescent="0.2">
      <c r="E10861" s="106"/>
      <c r="F10861" s="106"/>
      <c r="G10861" s="106"/>
      <c r="H10861" s="106"/>
      <c r="I10861" s="106"/>
      <c r="J10861" s="106"/>
      <c r="K10861" s="106"/>
      <c r="L10861" s="106"/>
      <c r="M10861" s="106"/>
    </row>
    <row r="10862" spans="5:13" x14ac:dyDescent="0.2">
      <c r="E10862" s="106"/>
      <c r="F10862" s="106"/>
      <c r="G10862" s="106"/>
      <c r="H10862" s="106"/>
      <c r="I10862" s="106"/>
      <c r="J10862" s="106"/>
      <c r="K10862" s="106"/>
      <c r="L10862" s="106"/>
      <c r="M10862" s="106"/>
    </row>
    <row r="10863" spans="5:13" x14ac:dyDescent="0.2">
      <c r="E10863" s="106"/>
      <c r="F10863" s="106"/>
      <c r="G10863" s="106"/>
      <c r="H10863" s="106"/>
      <c r="I10863" s="106"/>
      <c r="J10863" s="106"/>
      <c r="K10863" s="106"/>
      <c r="L10863" s="106"/>
      <c r="M10863" s="106"/>
    </row>
    <row r="10864" spans="5:13" x14ac:dyDescent="0.2">
      <c r="E10864" s="106"/>
      <c r="F10864" s="106"/>
      <c r="G10864" s="106"/>
      <c r="H10864" s="106"/>
      <c r="I10864" s="106"/>
      <c r="J10864" s="106"/>
      <c r="K10864" s="106"/>
      <c r="L10864" s="106"/>
      <c r="M10864" s="106"/>
    </row>
    <row r="10865" spans="5:13" x14ac:dyDescent="0.2">
      <c r="E10865" s="106"/>
      <c r="F10865" s="106"/>
      <c r="G10865" s="106"/>
      <c r="H10865" s="106"/>
      <c r="I10865" s="106"/>
      <c r="J10865" s="106"/>
      <c r="K10865" s="106"/>
      <c r="L10865" s="106"/>
      <c r="M10865" s="106"/>
    </row>
    <row r="10866" spans="5:13" x14ac:dyDescent="0.2">
      <c r="E10866" s="106"/>
      <c r="F10866" s="106"/>
      <c r="G10866" s="106"/>
      <c r="H10866" s="106"/>
      <c r="I10866" s="106"/>
      <c r="J10866" s="106"/>
      <c r="K10866" s="106"/>
      <c r="L10866" s="106"/>
      <c r="M10866" s="106"/>
    </row>
    <row r="10867" spans="5:13" x14ac:dyDescent="0.2">
      <c r="E10867" s="106"/>
      <c r="F10867" s="106"/>
      <c r="G10867" s="106"/>
      <c r="H10867" s="106"/>
      <c r="I10867" s="106"/>
      <c r="J10867" s="106"/>
      <c r="K10867" s="106"/>
      <c r="L10867" s="106"/>
      <c r="M10867" s="106"/>
    </row>
    <row r="10868" spans="5:13" x14ac:dyDescent="0.2">
      <c r="E10868" s="106"/>
      <c r="F10868" s="106"/>
      <c r="G10868" s="106"/>
      <c r="H10868" s="106"/>
      <c r="I10868" s="106"/>
      <c r="J10868" s="106"/>
      <c r="K10868" s="106"/>
      <c r="L10868" s="106"/>
      <c r="M10868" s="106"/>
    </row>
    <row r="10869" spans="5:13" x14ac:dyDescent="0.2">
      <c r="E10869" s="106"/>
      <c r="F10869" s="106"/>
      <c r="G10869" s="106"/>
      <c r="H10869" s="106"/>
      <c r="I10869" s="106"/>
      <c r="J10869" s="106"/>
      <c r="K10869" s="106"/>
      <c r="L10869" s="106"/>
      <c r="M10869" s="106"/>
    </row>
    <row r="10870" spans="5:13" x14ac:dyDescent="0.2">
      <c r="E10870" s="106"/>
      <c r="F10870" s="106"/>
      <c r="G10870" s="106"/>
      <c r="H10870" s="106"/>
      <c r="I10870" s="106"/>
      <c r="J10870" s="106"/>
      <c r="K10870" s="106"/>
      <c r="L10870" s="106"/>
      <c r="M10870" s="106"/>
    </row>
    <row r="10871" spans="5:13" x14ac:dyDescent="0.2">
      <c r="E10871" s="106"/>
      <c r="F10871" s="106"/>
      <c r="G10871" s="106"/>
      <c r="H10871" s="106"/>
      <c r="I10871" s="106"/>
      <c r="J10871" s="106"/>
      <c r="K10871" s="106"/>
      <c r="L10871" s="106"/>
      <c r="M10871" s="106"/>
    </row>
    <row r="10872" spans="5:13" x14ac:dyDescent="0.2">
      <c r="E10872" s="106"/>
      <c r="F10872" s="106"/>
      <c r="G10872" s="106"/>
      <c r="H10872" s="106"/>
      <c r="I10872" s="106"/>
      <c r="J10872" s="106"/>
      <c r="K10872" s="106"/>
      <c r="L10872" s="106"/>
      <c r="M10872" s="106"/>
    </row>
    <row r="10873" spans="5:13" x14ac:dyDescent="0.2">
      <c r="E10873" s="106"/>
      <c r="F10873" s="106"/>
      <c r="G10873" s="106"/>
      <c r="H10873" s="106"/>
      <c r="I10873" s="106"/>
      <c r="J10873" s="106"/>
      <c r="K10873" s="106"/>
      <c r="L10873" s="106"/>
      <c r="M10873" s="106"/>
    </row>
    <row r="10874" spans="5:13" x14ac:dyDescent="0.2">
      <c r="E10874" s="106"/>
      <c r="F10874" s="106"/>
      <c r="G10874" s="106"/>
      <c r="H10874" s="106"/>
      <c r="I10874" s="106"/>
      <c r="J10874" s="106"/>
      <c r="K10874" s="106"/>
      <c r="L10874" s="106"/>
      <c r="M10874" s="106"/>
    </row>
    <row r="10875" spans="5:13" x14ac:dyDescent="0.2">
      <c r="E10875" s="106"/>
      <c r="F10875" s="106"/>
      <c r="G10875" s="106"/>
      <c r="H10875" s="106"/>
      <c r="I10875" s="106"/>
      <c r="J10875" s="106"/>
      <c r="K10875" s="106"/>
      <c r="L10875" s="106"/>
      <c r="M10875" s="106"/>
    </row>
    <row r="10876" spans="5:13" x14ac:dyDescent="0.2">
      <c r="E10876" s="106"/>
      <c r="F10876" s="106"/>
      <c r="G10876" s="106"/>
      <c r="H10876" s="106"/>
      <c r="I10876" s="106"/>
      <c r="J10876" s="106"/>
      <c r="K10876" s="106"/>
      <c r="L10876" s="106"/>
      <c r="M10876" s="106"/>
    </row>
    <row r="10877" spans="5:13" x14ac:dyDescent="0.2">
      <c r="E10877" s="106"/>
      <c r="F10877" s="106"/>
      <c r="G10877" s="106"/>
      <c r="H10877" s="106"/>
      <c r="I10877" s="106"/>
      <c r="J10877" s="106"/>
      <c r="K10877" s="106"/>
      <c r="L10877" s="106"/>
      <c r="M10877" s="106"/>
    </row>
    <row r="10878" spans="5:13" x14ac:dyDescent="0.2">
      <c r="E10878" s="106"/>
      <c r="F10878" s="106"/>
      <c r="G10878" s="106"/>
      <c r="H10878" s="106"/>
      <c r="I10878" s="106"/>
      <c r="J10878" s="106"/>
      <c r="K10878" s="106"/>
      <c r="L10878" s="106"/>
      <c r="M10878" s="106"/>
    </row>
    <row r="10879" spans="5:13" x14ac:dyDescent="0.2">
      <c r="E10879" s="106"/>
      <c r="F10879" s="106"/>
      <c r="G10879" s="106"/>
      <c r="H10879" s="106"/>
      <c r="I10879" s="106"/>
      <c r="J10879" s="106"/>
      <c r="K10879" s="106"/>
      <c r="L10879" s="106"/>
      <c r="M10879" s="106"/>
    </row>
    <row r="10880" spans="5:13" x14ac:dyDescent="0.2">
      <c r="E10880" s="106"/>
      <c r="F10880" s="106"/>
      <c r="G10880" s="106"/>
      <c r="H10880" s="106"/>
      <c r="I10880" s="106"/>
      <c r="J10880" s="106"/>
      <c r="K10880" s="106"/>
      <c r="L10880" s="106"/>
      <c r="M10880" s="106"/>
    </row>
    <row r="10881" spans="5:13" x14ac:dyDescent="0.2">
      <c r="E10881" s="106"/>
      <c r="F10881" s="106"/>
      <c r="G10881" s="106"/>
      <c r="H10881" s="106"/>
      <c r="I10881" s="106"/>
      <c r="J10881" s="106"/>
      <c r="K10881" s="106"/>
      <c r="L10881" s="106"/>
      <c r="M10881" s="106"/>
    </row>
    <row r="10882" spans="5:13" x14ac:dyDescent="0.2">
      <c r="E10882" s="106"/>
      <c r="F10882" s="106"/>
      <c r="G10882" s="106"/>
      <c r="H10882" s="106"/>
      <c r="I10882" s="106"/>
      <c r="J10882" s="106"/>
      <c r="K10882" s="106"/>
      <c r="L10882" s="106"/>
      <c r="M10882" s="106"/>
    </row>
    <row r="10883" spans="5:13" x14ac:dyDescent="0.2">
      <c r="E10883" s="106"/>
      <c r="F10883" s="106"/>
      <c r="G10883" s="106"/>
      <c r="H10883" s="106"/>
      <c r="I10883" s="106"/>
      <c r="J10883" s="106"/>
      <c r="K10883" s="106"/>
      <c r="L10883" s="106"/>
      <c r="M10883" s="106"/>
    </row>
    <row r="10884" spans="5:13" x14ac:dyDescent="0.2">
      <c r="E10884" s="106"/>
      <c r="F10884" s="106"/>
      <c r="G10884" s="106"/>
      <c r="H10884" s="106"/>
      <c r="I10884" s="106"/>
      <c r="J10884" s="106"/>
      <c r="K10884" s="106"/>
      <c r="L10884" s="106"/>
      <c r="M10884" s="106"/>
    </row>
    <row r="10885" spans="5:13" x14ac:dyDescent="0.2">
      <c r="E10885" s="106"/>
      <c r="F10885" s="106"/>
      <c r="G10885" s="106"/>
      <c r="H10885" s="106"/>
      <c r="I10885" s="106"/>
      <c r="J10885" s="106"/>
      <c r="K10885" s="106"/>
      <c r="L10885" s="106"/>
      <c r="M10885" s="106"/>
    </row>
    <row r="10886" spans="5:13" x14ac:dyDescent="0.2">
      <c r="E10886" s="106"/>
      <c r="F10886" s="106"/>
      <c r="G10886" s="106"/>
      <c r="H10886" s="106"/>
      <c r="I10886" s="106"/>
      <c r="J10886" s="106"/>
      <c r="K10886" s="106"/>
      <c r="L10886" s="106"/>
      <c r="M10886" s="106"/>
    </row>
    <row r="10887" spans="5:13" x14ac:dyDescent="0.2">
      <c r="E10887" s="106"/>
      <c r="F10887" s="106"/>
      <c r="G10887" s="106"/>
      <c r="H10887" s="106"/>
      <c r="I10887" s="106"/>
      <c r="J10887" s="106"/>
      <c r="K10887" s="106"/>
      <c r="L10887" s="106"/>
      <c r="M10887" s="106"/>
    </row>
    <row r="10888" spans="5:13" x14ac:dyDescent="0.2">
      <c r="E10888" s="106"/>
      <c r="F10888" s="106"/>
      <c r="G10888" s="106"/>
      <c r="H10888" s="106"/>
      <c r="I10888" s="106"/>
      <c r="J10888" s="106"/>
      <c r="K10888" s="106"/>
      <c r="L10888" s="106"/>
      <c r="M10888" s="106"/>
    </row>
    <row r="10889" spans="5:13" x14ac:dyDescent="0.2">
      <c r="E10889" s="106"/>
      <c r="F10889" s="106"/>
      <c r="G10889" s="106"/>
      <c r="H10889" s="106"/>
      <c r="I10889" s="106"/>
      <c r="J10889" s="106"/>
      <c r="K10889" s="106"/>
      <c r="L10889" s="106"/>
      <c r="M10889" s="106"/>
    </row>
    <row r="10890" spans="5:13" x14ac:dyDescent="0.2">
      <c r="E10890" s="106"/>
      <c r="F10890" s="106"/>
      <c r="G10890" s="106"/>
      <c r="H10890" s="106"/>
      <c r="I10890" s="106"/>
      <c r="J10890" s="106"/>
      <c r="K10890" s="106"/>
      <c r="L10890" s="106"/>
      <c r="M10890" s="106"/>
    </row>
    <row r="10891" spans="5:13" x14ac:dyDescent="0.2">
      <c r="E10891" s="106"/>
      <c r="F10891" s="106"/>
      <c r="G10891" s="106"/>
      <c r="H10891" s="106"/>
      <c r="I10891" s="106"/>
      <c r="J10891" s="106"/>
      <c r="K10891" s="106"/>
      <c r="L10891" s="106"/>
      <c r="M10891" s="106"/>
    </row>
    <row r="10892" spans="5:13" x14ac:dyDescent="0.2">
      <c r="E10892" s="106"/>
      <c r="F10892" s="106"/>
      <c r="G10892" s="106"/>
      <c r="H10892" s="106"/>
      <c r="I10892" s="106"/>
      <c r="J10892" s="106"/>
      <c r="K10892" s="106"/>
      <c r="L10892" s="106"/>
      <c r="M10892" s="106"/>
    </row>
    <row r="10893" spans="5:13" x14ac:dyDescent="0.2">
      <c r="E10893" s="106"/>
      <c r="F10893" s="106"/>
      <c r="G10893" s="106"/>
      <c r="H10893" s="106"/>
      <c r="I10893" s="106"/>
      <c r="J10893" s="106"/>
      <c r="K10893" s="106"/>
      <c r="L10893" s="106"/>
      <c r="M10893" s="106"/>
    </row>
    <row r="10894" spans="5:13" x14ac:dyDescent="0.2">
      <c r="E10894" s="106"/>
      <c r="F10894" s="106"/>
      <c r="G10894" s="106"/>
      <c r="H10894" s="106"/>
      <c r="I10894" s="106"/>
      <c r="J10894" s="106"/>
      <c r="K10894" s="106"/>
      <c r="L10894" s="106"/>
      <c r="M10894" s="106"/>
    </row>
    <row r="10895" spans="5:13" x14ac:dyDescent="0.2">
      <c r="E10895" s="106"/>
      <c r="F10895" s="106"/>
      <c r="G10895" s="106"/>
      <c r="H10895" s="106"/>
      <c r="I10895" s="106"/>
      <c r="J10895" s="106"/>
      <c r="K10895" s="106"/>
      <c r="L10895" s="106"/>
      <c r="M10895" s="106"/>
    </row>
    <row r="10896" spans="5:13" x14ac:dyDescent="0.2">
      <c r="E10896" s="106"/>
      <c r="F10896" s="106"/>
      <c r="G10896" s="106"/>
      <c r="H10896" s="106"/>
      <c r="I10896" s="106"/>
      <c r="J10896" s="106"/>
      <c r="K10896" s="106"/>
      <c r="L10896" s="106"/>
      <c r="M10896" s="106"/>
    </row>
    <row r="10897" spans="5:13" x14ac:dyDescent="0.2">
      <c r="E10897" s="106"/>
      <c r="F10897" s="106"/>
      <c r="G10897" s="106"/>
      <c r="H10897" s="106"/>
      <c r="I10897" s="106"/>
      <c r="J10897" s="106"/>
      <c r="K10897" s="106"/>
      <c r="L10897" s="106"/>
      <c r="M10897" s="106"/>
    </row>
    <row r="10898" spans="5:13" x14ac:dyDescent="0.2">
      <c r="E10898" s="106"/>
      <c r="F10898" s="106"/>
      <c r="G10898" s="106"/>
      <c r="H10898" s="106"/>
      <c r="I10898" s="106"/>
      <c r="J10898" s="106"/>
      <c r="K10898" s="106"/>
      <c r="L10898" s="106"/>
      <c r="M10898" s="106"/>
    </row>
    <row r="10899" spans="5:13" x14ac:dyDescent="0.2">
      <c r="E10899" s="106"/>
      <c r="F10899" s="106"/>
      <c r="G10899" s="106"/>
      <c r="H10899" s="106"/>
      <c r="I10899" s="106"/>
      <c r="J10899" s="106"/>
      <c r="K10899" s="106"/>
      <c r="L10899" s="106"/>
      <c r="M10899" s="106"/>
    </row>
    <row r="10900" spans="5:13" x14ac:dyDescent="0.2">
      <c r="E10900" s="106"/>
      <c r="F10900" s="106"/>
      <c r="G10900" s="106"/>
      <c r="H10900" s="106"/>
      <c r="I10900" s="106"/>
      <c r="J10900" s="106"/>
      <c r="K10900" s="106"/>
      <c r="L10900" s="106"/>
      <c r="M10900" s="106"/>
    </row>
    <row r="10901" spans="5:13" x14ac:dyDescent="0.2">
      <c r="E10901" s="106"/>
      <c r="F10901" s="106"/>
      <c r="G10901" s="106"/>
      <c r="H10901" s="106"/>
      <c r="I10901" s="106"/>
      <c r="J10901" s="106"/>
      <c r="K10901" s="106"/>
      <c r="L10901" s="106"/>
      <c r="M10901" s="106"/>
    </row>
    <row r="10902" spans="5:13" x14ac:dyDescent="0.2">
      <c r="E10902" s="106"/>
      <c r="F10902" s="106"/>
      <c r="G10902" s="106"/>
      <c r="H10902" s="106"/>
      <c r="I10902" s="106"/>
      <c r="J10902" s="106"/>
      <c r="K10902" s="106"/>
      <c r="L10902" s="106"/>
      <c r="M10902" s="106"/>
    </row>
    <row r="10903" spans="5:13" x14ac:dyDescent="0.2">
      <c r="E10903" s="106"/>
      <c r="F10903" s="106"/>
      <c r="G10903" s="106"/>
      <c r="H10903" s="106"/>
      <c r="I10903" s="106"/>
      <c r="J10903" s="106"/>
      <c r="K10903" s="106"/>
      <c r="L10903" s="106"/>
      <c r="M10903" s="106"/>
    </row>
    <row r="10904" spans="5:13" x14ac:dyDescent="0.2">
      <c r="E10904" s="106"/>
      <c r="F10904" s="106"/>
      <c r="G10904" s="106"/>
      <c r="H10904" s="106"/>
      <c r="I10904" s="106"/>
      <c r="J10904" s="106"/>
      <c r="K10904" s="106"/>
      <c r="L10904" s="106"/>
      <c r="M10904" s="106"/>
    </row>
    <row r="10905" spans="5:13" x14ac:dyDescent="0.2">
      <c r="E10905" s="106"/>
      <c r="F10905" s="106"/>
      <c r="G10905" s="106"/>
      <c r="H10905" s="106"/>
      <c r="I10905" s="106"/>
      <c r="J10905" s="106"/>
      <c r="K10905" s="106"/>
      <c r="L10905" s="106"/>
      <c r="M10905" s="106"/>
    </row>
    <row r="10906" spans="5:13" x14ac:dyDescent="0.2">
      <c r="E10906" s="106"/>
      <c r="F10906" s="106"/>
      <c r="G10906" s="106"/>
      <c r="H10906" s="106"/>
      <c r="I10906" s="106"/>
      <c r="J10906" s="106"/>
      <c r="K10906" s="106"/>
      <c r="L10906" s="106"/>
      <c r="M10906" s="106"/>
    </row>
    <row r="10907" spans="5:13" x14ac:dyDescent="0.2">
      <c r="E10907" s="106"/>
      <c r="F10907" s="106"/>
      <c r="G10907" s="106"/>
      <c r="H10907" s="106"/>
      <c r="I10907" s="106"/>
      <c r="J10907" s="106"/>
      <c r="K10907" s="106"/>
      <c r="L10907" s="106"/>
      <c r="M10907" s="106"/>
    </row>
    <row r="10908" spans="5:13" x14ac:dyDescent="0.2">
      <c r="E10908" s="106"/>
      <c r="F10908" s="106"/>
      <c r="G10908" s="106"/>
      <c r="H10908" s="106"/>
      <c r="I10908" s="106"/>
      <c r="J10908" s="106"/>
      <c r="K10908" s="106"/>
      <c r="L10908" s="106"/>
      <c r="M10908" s="106"/>
    </row>
    <row r="10909" spans="5:13" x14ac:dyDescent="0.2">
      <c r="E10909" s="106"/>
      <c r="F10909" s="106"/>
      <c r="G10909" s="106"/>
      <c r="H10909" s="106"/>
      <c r="I10909" s="106"/>
      <c r="J10909" s="106"/>
      <c r="K10909" s="106"/>
      <c r="L10909" s="106"/>
      <c r="M10909" s="106"/>
    </row>
    <row r="10910" spans="5:13" x14ac:dyDescent="0.2">
      <c r="E10910" s="106"/>
      <c r="F10910" s="106"/>
      <c r="G10910" s="106"/>
      <c r="H10910" s="106"/>
      <c r="I10910" s="106"/>
      <c r="J10910" s="106"/>
      <c r="K10910" s="106"/>
      <c r="L10910" s="106"/>
      <c r="M10910" s="106"/>
    </row>
    <row r="10911" spans="5:13" x14ac:dyDescent="0.2">
      <c r="E10911" s="106"/>
      <c r="F10911" s="106"/>
      <c r="G10911" s="106"/>
      <c r="H10911" s="106"/>
      <c r="I10911" s="106"/>
      <c r="J10911" s="106"/>
      <c r="K10911" s="106"/>
      <c r="L10911" s="106"/>
      <c r="M10911" s="106"/>
    </row>
    <row r="10912" spans="5:13" x14ac:dyDescent="0.2">
      <c r="E10912" s="106"/>
      <c r="F10912" s="106"/>
      <c r="G10912" s="106"/>
      <c r="H10912" s="106"/>
      <c r="I10912" s="106"/>
      <c r="J10912" s="106"/>
      <c r="K10912" s="106"/>
      <c r="L10912" s="106"/>
      <c r="M10912" s="106"/>
    </row>
    <row r="10913" spans="5:13" x14ac:dyDescent="0.2">
      <c r="E10913" s="106"/>
      <c r="F10913" s="106"/>
      <c r="G10913" s="106"/>
      <c r="H10913" s="106"/>
      <c r="I10913" s="106"/>
      <c r="J10913" s="106"/>
      <c r="K10913" s="106"/>
      <c r="L10913" s="106"/>
      <c r="M10913" s="106"/>
    </row>
    <row r="10914" spans="5:13" x14ac:dyDescent="0.2">
      <c r="E10914" s="106"/>
      <c r="F10914" s="106"/>
      <c r="G10914" s="106"/>
      <c r="H10914" s="106"/>
      <c r="I10914" s="106"/>
      <c r="J10914" s="106"/>
      <c r="K10914" s="106"/>
      <c r="L10914" s="106"/>
      <c r="M10914" s="106"/>
    </row>
    <row r="10915" spans="5:13" x14ac:dyDescent="0.2">
      <c r="E10915" s="106"/>
      <c r="F10915" s="106"/>
      <c r="G10915" s="106"/>
      <c r="H10915" s="106"/>
      <c r="I10915" s="106"/>
      <c r="J10915" s="106"/>
      <c r="K10915" s="106"/>
      <c r="L10915" s="106"/>
      <c r="M10915" s="106"/>
    </row>
    <row r="10916" spans="5:13" x14ac:dyDescent="0.2">
      <c r="E10916" s="106"/>
      <c r="F10916" s="106"/>
      <c r="G10916" s="106"/>
      <c r="H10916" s="106"/>
      <c r="I10916" s="106"/>
      <c r="J10916" s="106"/>
      <c r="K10916" s="106"/>
      <c r="L10916" s="106"/>
      <c r="M10916" s="106"/>
    </row>
    <row r="10917" spans="5:13" x14ac:dyDescent="0.2">
      <c r="E10917" s="106"/>
      <c r="F10917" s="106"/>
      <c r="G10917" s="106"/>
      <c r="H10917" s="106"/>
      <c r="I10917" s="106"/>
      <c r="J10917" s="106"/>
      <c r="K10917" s="106"/>
      <c r="L10917" s="106"/>
      <c r="M10917" s="106"/>
    </row>
    <row r="10918" spans="5:13" x14ac:dyDescent="0.2">
      <c r="E10918" s="106"/>
      <c r="F10918" s="106"/>
      <c r="G10918" s="106"/>
      <c r="H10918" s="106"/>
      <c r="I10918" s="106"/>
      <c r="J10918" s="106"/>
      <c r="K10918" s="106"/>
      <c r="L10918" s="106"/>
      <c r="M10918" s="106"/>
    </row>
    <row r="10919" spans="5:13" x14ac:dyDescent="0.2">
      <c r="E10919" s="106"/>
      <c r="F10919" s="106"/>
      <c r="G10919" s="106"/>
      <c r="H10919" s="106"/>
      <c r="I10919" s="106"/>
      <c r="J10919" s="106"/>
      <c r="K10919" s="106"/>
      <c r="L10919" s="106"/>
      <c r="M10919" s="106"/>
    </row>
    <row r="10920" spans="5:13" x14ac:dyDescent="0.2">
      <c r="E10920" s="106"/>
      <c r="F10920" s="106"/>
      <c r="G10920" s="106"/>
      <c r="H10920" s="106"/>
      <c r="I10920" s="106"/>
      <c r="J10920" s="106"/>
      <c r="K10920" s="106"/>
      <c r="L10920" s="106"/>
      <c r="M10920" s="106"/>
    </row>
    <row r="10921" spans="5:13" x14ac:dyDescent="0.2">
      <c r="E10921" s="106"/>
      <c r="F10921" s="106"/>
      <c r="G10921" s="106"/>
      <c r="H10921" s="106"/>
      <c r="I10921" s="106"/>
      <c r="J10921" s="106"/>
      <c r="K10921" s="106"/>
      <c r="L10921" s="106"/>
      <c r="M10921" s="106"/>
    </row>
    <row r="10922" spans="5:13" x14ac:dyDescent="0.2">
      <c r="E10922" s="106"/>
      <c r="F10922" s="106"/>
      <c r="G10922" s="106"/>
      <c r="H10922" s="106"/>
      <c r="I10922" s="106"/>
      <c r="J10922" s="106"/>
      <c r="K10922" s="106"/>
      <c r="L10922" s="106"/>
      <c r="M10922" s="106"/>
    </row>
    <row r="10923" spans="5:13" x14ac:dyDescent="0.2">
      <c r="E10923" s="106"/>
      <c r="F10923" s="106"/>
      <c r="G10923" s="106"/>
      <c r="H10923" s="106"/>
      <c r="I10923" s="106"/>
      <c r="J10923" s="106"/>
      <c r="K10923" s="106"/>
      <c r="L10923" s="106"/>
      <c r="M10923" s="106"/>
    </row>
    <row r="10924" spans="5:13" x14ac:dyDescent="0.2">
      <c r="E10924" s="106"/>
      <c r="F10924" s="106"/>
      <c r="G10924" s="106"/>
      <c r="H10924" s="106"/>
      <c r="I10924" s="106"/>
      <c r="J10924" s="106"/>
      <c r="K10924" s="106"/>
      <c r="L10924" s="106"/>
      <c r="M10924" s="106"/>
    </row>
    <row r="10925" spans="5:13" x14ac:dyDescent="0.2">
      <c r="E10925" s="106"/>
      <c r="F10925" s="106"/>
      <c r="G10925" s="106"/>
      <c r="H10925" s="106"/>
      <c r="I10925" s="106"/>
      <c r="J10925" s="106"/>
      <c r="K10925" s="106"/>
      <c r="L10925" s="106"/>
      <c r="M10925" s="106"/>
    </row>
    <row r="10926" spans="5:13" x14ac:dyDescent="0.2">
      <c r="E10926" s="106"/>
      <c r="F10926" s="106"/>
      <c r="G10926" s="106"/>
      <c r="H10926" s="106"/>
      <c r="I10926" s="106"/>
      <c r="J10926" s="106"/>
      <c r="K10926" s="106"/>
      <c r="L10926" s="106"/>
      <c r="M10926" s="106"/>
    </row>
    <row r="10927" spans="5:13" x14ac:dyDescent="0.2">
      <c r="E10927" s="106"/>
      <c r="F10927" s="106"/>
      <c r="G10927" s="106"/>
      <c r="H10927" s="106"/>
      <c r="I10927" s="106"/>
      <c r="J10927" s="106"/>
      <c r="K10927" s="106"/>
      <c r="L10927" s="106"/>
      <c r="M10927" s="106"/>
    </row>
    <row r="10928" spans="5:13" x14ac:dyDescent="0.2">
      <c r="E10928" s="106"/>
      <c r="F10928" s="106"/>
      <c r="G10928" s="106"/>
      <c r="H10928" s="106"/>
      <c r="I10928" s="106"/>
      <c r="J10928" s="106"/>
      <c r="K10928" s="106"/>
      <c r="L10928" s="106"/>
      <c r="M10928" s="106"/>
    </row>
    <row r="10929" spans="5:13" x14ac:dyDescent="0.2">
      <c r="E10929" s="106"/>
      <c r="F10929" s="106"/>
      <c r="G10929" s="106"/>
      <c r="H10929" s="106"/>
      <c r="I10929" s="106"/>
      <c r="J10929" s="106"/>
      <c r="K10929" s="106"/>
      <c r="L10929" s="106"/>
      <c r="M10929" s="106"/>
    </row>
    <row r="10930" spans="5:13" x14ac:dyDescent="0.2">
      <c r="E10930" s="106"/>
      <c r="F10930" s="106"/>
      <c r="G10930" s="106"/>
      <c r="H10930" s="106"/>
      <c r="I10930" s="106"/>
      <c r="J10930" s="106"/>
      <c r="K10930" s="106"/>
      <c r="L10930" s="106"/>
      <c r="M10930" s="106"/>
    </row>
    <row r="10931" spans="5:13" x14ac:dyDescent="0.2">
      <c r="E10931" s="106"/>
      <c r="F10931" s="106"/>
      <c r="G10931" s="106"/>
      <c r="H10931" s="106"/>
      <c r="I10931" s="106"/>
      <c r="J10931" s="106"/>
      <c r="K10931" s="106"/>
      <c r="L10931" s="106"/>
      <c r="M10931" s="106"/>
    </row>
    <row r="10932" spans="5:13" x14ac:dyDescent="0.2">
      <c r="E10932" s="106"/>
      <c r="F10932" s="106"/>
      <c r="G10932" s="106"/>
      <c r="H10932" s="106"/>
      <c r="I10932" s="106"/>
      <c r="J10932" s="106"/>
      <c r="K10932" s="106"/>
      <c r="L10932" s="106"/>
      <c r="M10932" s="106"/>
    </row>
    <row r="10933" spans="5:13" x14ac:dyDescent="0.2">
      <c r="E10933" s="106"/>
      <c r="F10933" s="106"/>
      <c r="G10933" s="106"/>
      <c r="H10933" s="106"/>
      <c r="I10933" s="106"/>
      <c r="J10933" s="106"/>
      <c r="K10933" s="106"/>
      <c r="L10933" s="106"/>
      <c r="M10933" s="106"/>
    </row>
    <row r="10934" spans="5:13" x14ac:dyDescent="0.2">
      <c r="E10934" s="106"/>
      <c r="F10934" s="106"/>
      <c r="G10934" s="106"/>
      <c r="H10934" s="106"/>
      <c r="I10934" s="106"/>
      <c r="J10934" s="106"/>
      <c r="K10934" s="106"/>
      <c r="L10934" s="106"/>
      <c r="M10934" s="106"/>
    </row>
    <row r="10935" spans="5:13" x14ac:dyDescent="0.2">
      <c r="E10935" s="106"/>
      <c r="F10935" s="106"/>
      <c r="G10935" s="106"/>
      <c r="H10935" s="106"/>
      <c r="I10935" s="106"/>
      <c r="J10935" s="106"/>
      <c r="K10935" s="106"/>
      <c r="L10935" s="106"/>
      <c r="M10935" s="106"/>
    </row>
    <row r="10936" spans="5:13" x14ac:dyDescent="0.2">
      <c r="E10936" s="106"/>
      <c r="F10936" s="106"/>
      <c r="G10936" s="106"/>
      <c r="H10936" s="106"/>
      <c r="I10936" s="106"/>
      <c r="J10936" s="106"/>
      <c r="K10936" s="106"/>
      <c r="L10936" s="106"/>
      <c r="M10936" s="106"/>
    </row>
    <row r="10937" spans="5:13" x14ac:dyDescent="0.2">
      <c r="E10937" s="106"/>
      <c r="F10937" s="106"/>
      <c r="G10937" s="106"/>
      <c r="H10937" s="106"/>
      <c r="I10937" s="106"/>
      <c r="J10937" s="106"/>
      <c r="K10937" s="106"/>
      <c r="L10937" s="106"/>
      <c r="M10937" s="106"/>
    </row>
    <row r="10938" spans="5:13" x14ac:dyDescent="0.2">
      <c r="E10938" s="106"/>
      <c r="F10938" s="106"/>
      <c r="G10938" s="106"/>
      <c r="H10938" s="106"/>
      <c r="I10938" s="106"/>
      <c r="J10938" s="106"/>
      <c r="K10938" s="106"/>
      <c r="L10938" s="106"/>
      <c r="M10938" s="106"/>
    </row>
    <row r="10939" spans="5:13" x14ac:dyDescent="0.2">
      <c r="E10939" s="106"/>
      <c r="F10939" s="106"/>
      <c r="G10939" s="106"/>
      <c r="H10939" s="106"/>
      <c r="I10939" s="106"/>
      <c r="J10939" s="106"/>
      <c r="K10939" s="106"/>
      <c r="L10939" s="106"/>
      <c r="M10939" s="106"/>
    </row>
    <row r="10940" spans="5:13" x14ac:dyDescent="0.2">
      <c r="E10940" s="106"/>
      <c r="F10940" s="106"/>
      <c r="G10940" s="106"/>
      <c r="H10940" s="106"/>
      <c r="I10940" s="106"/>
      <c r="J10940" s="106"/>
      <c r="K10940" s="106"/>
      <c r="L10940" s="106"/>
      <c r="M10940" s="106"/>
    </row>
    <row r="10941" spans="5:13" x14ac:dyDescent="0.2">
      <c r="E10941" s="106"/>
      <c r="F10941" s="106"/>
      <c r="G10941" s="106"/>
      <c r="H10941" s="106"/>
      <c r="I10941" s="106"/>
      <c r="J10941" s="106"/>
      <c r="K10941" s="106"/>
      <c r="L10941" s="106"/>
      <c r="M10941" s="106"/>
    </row>
    <row r="10942" spans="5:13" x14ac:dyDescent="0.2">
      <c r="E10942" s="106"/>
      <c r="F10942" s="106"/>
      <c r="G10942" s="106"/>
      <c r="H10942" s="106"/>
      <c r="I10942" s="106"/>
      <c r="J10942" s="106"/>
      <c r="K10942" s="106"/>
      <c r="L10942" s="106"/>
      <c r="M10942" s="106"/>
    </row>
    <row r="10943" spans="5:13" x14ac:dyDescent="0.2">
      <c r="E10943" s="106"/>
      <c r="F10943" s="106"/>
      <c r="G10943" s="106"/>
      <c r="H10943" s="106"/>
      <c r="I10943" s="106"/>
      <c r="J10943" s="106"/>
      <c r="K10943" s="106"/>
      <c r="L10943" s="106"/>
      <c r="M10943" s="106"/>
    </row>
    <row r="10944" spans="5:13" x14ac:dyDescent="0.2">
      <c r="E10944" s="106"/>
      <c r="F10944" s="106"/>
      <c r="G10944" s="106"/>
      <c r="H10944" s="106"/>
      <c r="I10944" s="106"/>
      <c r="J10944" s="106"/>
      <c r="K10944" s="106"/>
      <c r="L10944" s="106"/>
      <c r="M10944" s="106"/>
    </row>
    <row r="10945" spans="5:13" x14ac:dyDescent="0.2">
      <c r="E10945" s="106"/>
      <c r="F10945" s="106"/>
      <c r="G10945" s="106"/>
      <c r="H10945" s="106"/>
      <c r="I10945" s="106"/>
      <c r="J10945" s="106"/>
      <c r="K10945" s="106"/>
      <c r="L10945" s="106"/>
      <c r="M10945" s="106"/>
    </row>
    <row r="10946" spans="5:13" x14ac:dyDescent="0.2">
      <c r="E10946" s="106"/>
      <c r="F10946" s="106"/>
      <c r="G10946" s="106"/>
      <c r="H10946" s="106"/>
      <c r="I10946" s="106"/>
      <c r="J10946" s="106"/>
      <c r="K10946" s="106"/>
      <c r="L10946" s="106"/>
      <c r="M10946" s="106"/>
    </row>
    <row r="10947" spans="5:13" x14ac:dyDescent="0.2">
      <c r="E10947" s="106"/>
      <c r="F10947" s="106"/>
      <c r="G10947" s="106"/>
      <c r="H10947" s="106"/>
      <c r="I10947" s="106"/>
      <c r="J10947" s="106"/>
      <c r="K10947" s="106"/>
      <c r="L10947" s="106"/>
      <c r="M10947" s="106"/>
    </row>
    <row r="10948" spans="5:13" x14ac:dyDescent="0.2">
      <c r="E10948" s="106"/>
      <c r="F10948" s="106"/>
      <c r="G10948" s="106"/>
      <c r="H10948" s="106"/>
      <c r="I10948" s="106"/>
      <c r="J10948" s="106"/>
      <c r="K10948" s="106"/>
      <c r="L10948" s="106"/>
      <c r="M10948" s="106"/>
    </row>
    <row r="10949" spans="5:13" x14ac:dyDescent="0.2">
      <c r="E10949" s="106"/>
      <c r="F10949" s="106"/>
      <c r="G10949" s="106"/>
      <c r="H10949" s="106"/>
      <c r="I10949" s="106"/>
      <c r="J10949" s="106"/>
      <c r="K10949" s="106"/>
      <c r="L10949" s="106"/>
      <c r="M10949" s="106"/>
    </row>
    <row r="10950" spans="5:13" x14ac:dyDescent="0.2">
      <c r="E10950" s="106"/>
      <c r="F10950" s="106"/>
      <c r="G10950" s="106"/>
      <c r="H10950" s="106"/>
      <c r="I10950" s="106"/>
      <c r="J10950" s="106"/>
      <c r="K10950" s="106"/>
      <c r="L10950" s="106"/>
      <c r="M10950" s="106"/>
    </row>
    <row r="10951" spans="5:13" x14ac:dyDescent="0.2">
      <c r="E10951" s="106"/>
      <c r="F10951" s="106"/>
      <c r="G10951" s="106"/>
      <c r="H10951" s="106"/>
      <c r="I10951" s="106"/>
      <c r="J10951" s="106"/>
      <c r="K10951" s="106"/>
      <c r="L10951" s="106"/>
      <c r="M10951" s="106"/>
    </row>
    <row r="10952" spans="5:13" x14ac:dyDescent="0.2">
      <c r="E10952" s="106"/>
      <c r="F10952" s="106"/>
      <c r="G10952" s="106"/>
      <c r="H10952" s="106"/>
      <c r="I10952" s="106"/>
      <c r="J10952" s="106"/>
      <c r="K10952" s="106"/>
      <c r="L10952" s="106"/>
      <c r="M10952" s="106"/>
    </row>
    <row r="10953" spans="5:13" x14ac:dyDescent="0.2">
      <c r="E10953" s="106"/>
      <c r="F10953" s="106"/>
      <c r="G10953" s="106"/>
      <c r="H10953" s="106"/>
      <c r="I10953" s="106"/>
      <c r="J10953" s="106"/>
      <c r="K10953" s="106"/>
      <c r="L10953" s="106"/>
      <c r="M10953" s="106"/>
    </row>
    <row r="10954" spans="5:13" x14ac:dyDescent="0.2">
      <c r="E10954" s="106"/>
      <c r="F10954" s="106"/>
      <c r="G10954" s="106"/>
      <c r="H10954" s="106"/>
      <c r="I10954" s="106"/>
      <c r="J10954" s="106"/>
      <c r="K10954" s="106"/>
      <c r="L10954" s="106"/>
      <c r="M10954" s="106"/>
    </row>
    <row r="10955" spans="5:13" x14ac:dyDescent="0.2">
      <c r="E10955" s="106"/>
      <c r="F10955" s="106"/>
      <c r="G10955" s="106"/>
      <c r="H10955" s="106"/>
      <c r="I10955" s="106"/>
      <c r="J10955" s="106"/>
      <c r="K10955" s="106"/>
      <c r="L10955" s="106"/>
      <c r="M10955" s="106"/>
    </row>
    <row r="10956" spans="5:13" x14ac:dyDescent="0.2">
      <c r="E10956" s="106"/>
      <c r="F10956" s="106"/>
      <c r="G10956" s="106"/>
      <c r="H10956" s="106"/>
      <c r="I10956" s="106"/>
      <c r="J10956" s="106"/>
      <c r="K10956" s="106"/>
      <c r="L10956" s="106"/>
      <c r="M10956" s="106"/>
    </row>
    <row r="10957" spans="5:13" x14ac:dyDescent="0.2">
      <c r="E10957" s="106"/>
      <c r="F10957" s="106"/>
      <c r="G10957" s="106"/>
      <c r="H10957" s="106"/>
      <c r="I10957" s="106"/>
      <c r="J10957" s="106"/>
      <c r="K10957" s="106"/>
      <c r="L10957" s="106"/>
      <c r="M10957" s="106"/>
    </row>
    <row r="10958" spans="5:13" x14ac:dyDescent="0.2">
      <c r="E10958" s="106"/>
      <c r="F10958" s="106"/>
      <c r="G10958" s="106"/>
      <c r="H10958" s="106"/>
      <c r="I10958" s="106"/>
      <c r="J10958" s="106"/>
      <c r="K10958" s="106"/>
      <c r="L10958" s="106"/>
      <c r="M10958" s="106"/>
    </row>
    <row r="10959" spans="5:13" x14ac:dyDescent="0.2">
      <c r="E10959" s="106"/>
      <c r="F10959" s="106"/>
      <c r="G10959" s="106"/>
      <c r="H10959" s="106"/>
      <c r="I10959" s="106"/>
      <c r="J10959" s="106"/>
      <c r="K10959" s="106"/>
      <c r="L10959" s="106"/>
      <c r="M10959" s="106"/>
    </row>
    <row r="10960" spans="5:13" x14ac:dyDescent="0.2">
      <c r="E10960" s="106"/>
      <c r="F10960" s="106"/>
      <c r="G10960" s="106"/>
      <c r="H10960" s="106"/>
      <c r="I10960" s="106"/>
      <c r="J10960" s="106"/>
      <c r="K10960" s="106"/>
      <c r="L10960" s="106"/>
      <c r="M10960" s="106"/>
    </row>
    <row r="10961" spans="5:13" x14ac:dyDescent="0.2">
      <c r="E10961" s="106"/>
      <c r="F10961" s="106"/>
      <c r="G10961" s="106"/>
      <c r="H10961" s="106"/>
      <c r="I10961" s="106"/>
      <c r="J10961" s="106"/>
      <c r="K10961" s="106"/>
      <c r="L10961" s="106"/>
      <c r="M10961" s="106"/>
    </row>
    <row r="10962" spans="5:13" x14ac:dyDescent="0.2">
      <c r="E10962" s="106"/>
      <c r="F10962" s="106"/>
      <c r="G10962" s="106"/>
      <c r="H10962" s="106"/>
      <c r="I10962" s="106"/>
      <c r="J10962" s="106"/>
      <c r="K10962" s="106"/>
      <c r="L10962" s="106"/>
      <c r="M10962" s="106"/>
    </row>
    <row r="10963" spans="5:13" x14ac:dyDescent="0.2">
      <c r="E10963" s="106"/>
      <c r="F10963" s="106"/>
      <c r="G10963" s="106"/>
      <c r="H10963" s="106"/>
      <c r="I10963" s="106"/>
      <c r="J10963" s="106"/>
      <c r="K10963" s="106"/>
      <c r="L10963" s="106"/>
      <c r="M10963" s="106"/>
    </row>
    <row r="10964" spans="5:13" x14ac:dyDescent="0.2">
      <c r="E10964" s="106"/>
      <c r="F10964" s="106"/>
      <c r="G10964" s="106"/>
      <c r="H10964" s="106"/>
      <c r="I10964" s="106"/>
      <c r="J10964" s="106"/>
      <c r="K10964" s="106"/>
      <c r="L10964" s="106"/>
      <c r="M10964" s="106"/>
    </row>
    <row r="10965" spans="5:13" x14ac:dyDescent="0.2">
      <c r="E10965" s="106"/>
      <c r="F10965" s="106"/>
      <c r="G10965" s="106"/>
      <c r="H10965" s="106"/>
      <c r="I10965" s="106"/>
      <c r="J10965" s="106"/>
      <c r="K10965" s="106"/>
      <c r="L10965" s="106"/>
      <c r="M10965" s="106"/>
    </row>
    <row r="10966" spans="5:13" x14ac:dyDescent="0.2">
      <c r="E10966" s="106"/>
      <c r="F10966" s="106"/>
      <c r="G10966" s="106"/>
      <c r="H10966" s="106"/>
      <c r="I10966" s="106"/>
      <c r="J10966" s="106"/>
      <c r="K10966" s="106"/>
      <c r="L10966" s="106"/>
      <c r="M10966" s="106"/>
    </row>
    <row r="10967" spans="5:13" x14ac:dyDescent="0.2">
      <c r="E10967" s="106"/>
      <c r="F10967" s="106"/>
      <c r="G10967" s="106"/>
      <c r="H10967" s="106"/>
      <c r="I10967" s="106"/>
      <c r="J10967" s="106"/>
      <c r="K10967" s="106"/>
      <c r="L10967" s="106"/>
      <c r="M10967" s="106"/>
    </row>
    <row r="10968" spans="5:13" x14ac:dyDescent="0.2">
      <c r="E10968" s="106"/>
      <c r="F10968" s="106"/>
      <c r="G10968" s="106"/>
      <c r="H10968" s="106"/>
      <c r="I10968" s="106"/>
      <c r="J10968" s="106"/>
      <c r="K10968" s="106"/>
      <c r="L10968" s="106"/>
      <c r="M10968" s="106"/>
    </row>
    <row r="10969" spans="5:13" x14ac:dyDescent="0.2">
      <c r="E10969" s="106"/>
      <c r="F10969" s="106"/>
      <c r="G10969" s="106"/>
      <c r="H10969" s="106"/>
      <c r="I10969" s="106"/>
      <c r="J10969" s="106"/>
      <c r="K10969" s="106"/>
      <c r="L10969" s="106"/>
      <c r="M10969" s="106"/>
    </row>
    <row r="10970" spans="5:13" x14ac:dyDescent="0.2">
      <c r="E10970" s="106"/>
      <c r="F10970" s="106"/>
      <c r="G10970" s="106"/>
      <c r="H10970" s="106"/>
      <c r="I10970" s="106"/>
      <c r="J10970" s="106"/>
      <c r="K10970" s="106"/>
      <c r="L10970" s="106"/>
      <c r="M10970" s="106"/>
    </row>
    <row r="10971" spans="5:13" x14ac:dyDescent="0.2">
      <c r="E10971" s="106"/>
      <c r="F10971" s="106"/>
      <c r="G10971" s="106"/>
      <c r="H10971" s="106"/>
      <c r="I10971" s="106"/>
      <c r="J10971" s="106"/>
      <c r="K10971" s="106"/>
      <c r="L10971" s="106"/>
      <c r="M10971" s="106"/>
    </row>
    <row r="10972" spans="5:13" x14ac:dyDescent="0.2">
      <c r="E10972" s="106"/>
      <c r="F10972" s="106"/>
      <c r="G10972" s="106"/>
      <c r="H10972" s="106"/>
      <c r="I10972" s="106"/>
      <c r="J10972" s="106"/>
      <c r="K10972" s="106"/>
      <c r="L10972" s="106"/>
      <c r="M10972" s="106"/>
    </row>
    <row r="10973" spans="5:13" x14ac:dyDescent="0.2">
      <c r="E10973" s="106"/>
      <c r="F10973" s="106"/>
      <c r="G10973" s="106"/>
      <c r="H10973" s="106"/>
      <c r="I10973" s="106"/>
      <c r="J10973" s="106"/>
      <c r="K10973" s="106"/>
      <c r="L10973" s="106"/>
      <c r="M10973" s="106"/>
    </row>
    <row r="10974" spans="5:13" x14ac:dyDescent="0.2">
      <c r="E10974" s="106"/>
      <c r="F10974" s="106"/>
      <c r="G10974" s="106"/>
      <c r="H10974" s="106"/>
      <c r="I10974" s="106"/>
      <c r="J10974" s="106"/>
      <c r="K10974" s="106"/>
      <c r="L10974" s="106"/>
      <c r="M10974" s="106"/>
    </row>
    <row r="10975" spans="5:13" x14ac:dyDescent="0.2">
      <c r="E10975" s="106"/>
      <c r="F10975" s="106"/>
      <c r="G10975" s="106"/>
      <c r="H10975" s="106"/>
      <c r="I10975" s="106"/>
      <c r="J10975" s="106"/>
      <c r="K10975" s="106"/>
      <c r="L10975" s="106"/>
      <c r="M10975" s="106"/>
    </row>
    <row r="10976" spans="5:13" x14ac:dyDescent="0.2">
      <c r="E10976" s="106"/>
      <c r="F10976" s="106"/>
      <c r="G10976" s="106"/>
      <c r="H10976" s="106"/>
      <c r="I10976" s="106"/>
      <c r="J10976" s="106"/>
      <c r="K10976" s="106"/>
      <c r="L10976" s="106"/>
      <c r="M10976" s="106"/>
    </row>
    <row r="10977" spans="5:13" x14ac:dyDescent="0.2">
      <c r="E10977" s="106"/>
      <c r="F10977" s="106"/>
      <c r="G10977" s="106"/>
      <c r="H10977" s="106"/>
      <c r="I10977" s="106"/>
      <c r="J10977" s="106"/>
      <c r="K10977" s="106"/>
      <c r="L10977" s="106"/>
      <c r="M10977" s="106"/>
    </row>
    <row r="10978" spans="5:13" x14ac:dyDescent="0.2">
      <c r="E10978" s="106"/>
      <c r="F10978" s="106"/>
      <c r="G10978" s="106"/>
      <c r="H10978" s="106"/>
      <c r="I10978" s="106"/>
      <c r="J10978" s="106"/>
      <c r="K10978" s="106"/>
      <c r="L10978" s="106"/>
      <c r="M10978" s="106"/>
    </row>
    <row r="10979" spans="5:13" x14ac:dyDescent="0.2">
      <c r="E10979" s="106"/>
      <c r="F10979" s="106"/>
      <c r="G10979" s="106"/>
      <c r="H10979" s="106"/>
      <c r="I10979" s="106"/>
      <c r="J10979" s="106"/>
      <c r="K10979" s="106"/>
      <c r="L10979" s="106"/>
      <c r="M10979" s="106"/>
    </row>
    <row r="10980" spans="5:13" x14ac:dyDescent="0.2">
      <c r="E10980" s="106"/>
      <c r="F10980" s="106"/>
      <c r="G10980" s="106"/>
      <c r="H10980" s="106"/>
      <c r="I10980" s="106"/>
      <c r="J10980" s="106"/>
      <c r="K10980" s="106"/>
      <c r="L10980" s="106"/>
      <c r="M10980" s="106"/>
    </row>
    <row r="10981" spans="5:13" x14ac:dyDescent="0.2">
      <c r="E10981" s="106"/>
      <c r="F10981" s="106"/>
      <c r="G10981" s="106"/>
      <c r="H10981" s="106"/>
      <c r="I10981" s="106"/>
      <c r="J10981" s="106"/>
      <c r="K10981" s="106"/>
      <c r="L10981" s="106"/>
      <c r="M10981" s="106"/>
    </row>
    <row r="10982" spans="5:13" x14ac:dyDescent="0.2">
      <c r="E10982" s="106"/>
      <c r="F10982" s="106"/>
      <c r="G10982" s="106"/>
      <c r="H10982" s="106"/>
      <c r="I10982" s="106"/>
      <c r="J10982" s="106"/>
      <c r="K10982" s="106"/>
      <c r="L10982" s="106"/>
      <c r="M10982" s="106"/>
    </row>
    <row r="10983" spans="5:13" x14ac:dyDescent="0.2">
      <c r="E10983" s="106"/>
      <c r="F10983" s="106"/>
      <c r="G10983" s="106"/>
      <c r="H10983" s="106"/>
      <c r="I10983" s="106"/>
      <c r="J10983" s="106"/>
      <c r="K10983" s="106"/>
      <c r="L10983" s="106"/>
      <c r="M10983" s="106"/>
    </row>
    <row r="10984" spans="5:13" x14ac:dyDescent="0.2">
      <c r="E10984" s="106"/>
      <c r="F10984" s="106"/>
      <c r="G10984" s="106"/>
      <c r="H10984" s="106"/>
      <c r="I10984" s="106"/>
      <c r="J10984" s="106"/>
      <c r="K10984" s="106"/>
      <c r="L10984" s="106"/>
      <c r="M10984" s="106"/>
    </row>
    <row r="10985" spans="5:13" x14ac:dyDescent="0.2">
      <c r="E10985" s="106"/>
      <c r="F10985" s="106"/>
      <c r="G10985" s="106"/>
      <c r="H10985" s="106"/>
      <c r="I10985" s="106"/>
      <c r="J10985" s="106"/>
      <c r="K10985" s="106"/>
      <c r="L10985" s="106"/>
      <c r="M10985" s="106"/>
    </row>
    <row r="10986" spans="5:13" x14ac:dyDescent="0.2">
      <c r="E10986" s="106"/>
      <c r="F10986" s="106"/>
      <c r="G10986" s="106"/>
      <c r="H10986" s="106"/>
      <c r="I10986" s="106"/>
      <c r="J10986" s="106"/>
      <c r="K10986" s="106"/>
      <c r="L10986" s="106"/>
      <c r="M10986" s="106"/>
    </row>
    <row r="10987" spans="5:13" x14ac:dyDescent="0.2">
      <c r="E10987" s="106"/>
      <c r="F10987" s="106"/>
      <c r="G10987" s="106"/>
      <c r="H10987" s="106"/>
      <c r="I10987" s="106"/>
      <c r="J10987" s="106"/>
      <c r="K10987" s="106"/>
      <c r="L10987" s="106"/>
      <c r="M10987" s="106"/>
    </row>
    <row r="10988" spans="5:13" x14ac:dyDescent="0.2">
      <c r="E10988" s="106"/>
      <c r="F10988" s="106"/>
      <c r="G10988" s="106"/>
      <c r="H10988" s="106"/>
      <c r="I10988" s="106"/>
      <c r="J10988" s="106"/>
      <c r="K10988" s="106"/>
      <c r="L10988" s="106"/>
      <c r="M10988" s="106"/>
    </row>
    <row r="10989" spans="5:13" x14ac:dyDescent="0.2">
      <c r="E10989" s="106"/>
      <c r="F10989" s="106"/>
      <c r="G10989" s="106"/>
      <c r="H10989" s="106"/>
      <c r="I10989" s="106"/>
      <c r="J10989" s="106"/>
      <c r="K10989" s="106"/>
      <c r="L10989" s="106"/>
      <c r="M10989" s="106"/>
    </row>
    <row r="10990" spans="5:13" x14ac:dyDescent="0.2">
      <c r="E10990" s="106"/>
      <c r="F10990" s="106"/>
      <c r="G10990" s="106"/>
      <c r="H10990" s="106"/>
      <c r="I10990" s="106"/>
      <c r="J10990" s="106"/>
      <c r="K10990" s="106"/>
      <c r="L10990" s="106"/>
      <c r="M10990" s="106"/>
    </row>
    <row r="10991" spans="5:13" x14ac:dyDescent="0.2">
      <c r="E10991" s="106"/>
      <c r="F10991" s="106"/>
      <c r="G10991" s="106"/>
      <c r="H10991" s="106"/>
      <c r="I10991" s="106"/>
      <c r="J10991" s="106"/>
      <c r="K10991" s="106"/>
      <c r="L10991" s="106"/>
      <c r="M10991" s="106"/>
    </row>
    <row r="10992" spans="5:13" x14ac:dyDescent="0.2">
      <c r="E10992" s="106"/>
      <c r="F10992" s="106"/>
      <c r="G10992" s="106"/>
      <c r="H10992" s="106"/>
      <c r="I10992" s="106"/>
      <c r="J10992" s="106"/>
      <c r="K10992" s="106"/>
      <c r="L10992" s="106"/>
      <c r="M10992" s="106"/>
    </row>
    <row r="10993" spans="5:13" x14ac:dyDescent="0.2">
      <c r="E10993" s="106"/>
      <c r="F10993" s="106"/>
      <c r="G10993" s="106"/>
      <c r="H10993" s="106"/>
      <c r="I10993" s="106"/>
      <c r="J10993" s="106"/>
      <c r="K10993" s="106"/>
      <c r="L10993" s="106"/>
      <c r="M10993" s="106"/>
    </row>
    <row r="10994" spans="5:13" x14ac:dyDescent="0.2">
      <c r="E10994" s="106"/>
      <c r="F10994" s="106"/>
      <c r="G10994" s="106"/>
      <c r="H10994" s="106"/>
      <c r="I10994" s="106"/>
      <c r="J10994" s="106"/>
      <c r="K10994" s="106"/>
      <c r="L10994" s="106"/>
      <c r="M10994" s="106"/>
    </row>
    <row r="10995" spans="5:13" x14ac:dyDescent="0.2">
      <c r="E10995" s="106"/>
      <c r="F10995" s="106"/>
      <c r="G10995" s="106"/>
      <c r="H10995" s="106"/>
      <c r="I10995" s="106"/>
      <c r="J10995" s="106"/>
      <c r="K10995" s="106"/>
      <c r="L10995" s="106"/>
      <c r="M10995" s="106"/>
    </row>
    <row r="10996" spans="5:13" x14ac:dyDescent="0.2">
      <c r="E10996" s="106"/>
      <c r="F10996" s="106"/>
      <c r="G10996" s="106"/>
      <c r="H10996" s="106"/>
      <c r="I10996" s="106"/>
      <c r="J10996" s="106"/>
      <c r="K10996" s="106"/>
      <c r="L10996" s="106"/>
      <c r="M10996" s="106"/>
    </row>
    <row r="10997" spans="5:13" x14ac:dyDescent="0.2">
      <c r="E10997" s="106"/>
      <c r="F10997" s="106"/>
      <c r="G10997" s="106"/>
      <c r="H10997" s="106"/>
      <c r="I10997" s="106"/>
      <c r="J10997" s="106"/>
      <c r="K10997" s="106"/>
      <c r="L10997" s="106"/>
      <c r="M10997" s="106"/>
    </row>
    <row r="10998" spans="5:13" x14ac:dyDescent="0.2">
      <c r="E10998" s="106"/>
      <c r="F10998" s="106"/>
      <c r="G10998" s="106"/>
      <c r="H10998" s="106"/>
      <c r="I10998" s="106"/>
      <c r="J10998" s="106"/>
      <c r="K10998" s="106"/>
      <c r="L10998" s="106"/>
      <c r="M10998" s="106"/>
    </row>
    <row r="10999" spans="5:13" x14ac:dyDescent="0.2">
      <c r="E10999" s="106"/>
      <c r="F10999" s="106"/>
      <c r="G10999" s="106"/>
      <c r="H10999" s="106"/>
      <c r="I10999" s="106"/>
      <c r="J10999" s="106"/>
      <c r="K10999" s="106"/>
      <c r="L10999" s="106"/>
      <c r="M10999" s="106"/>
    </row>
    <row r="11000" spans="5:13" x14ac:dyDescent="0.2">
      <c r="E11000" s="106"/>
      <c r="F11000" s="106"/>
      <c r="G11000" s="106"/>
      <c r="H11000" s="106"/>
      <c r="I11000" s="106"/>
      <c r="J11000" s="106"/>
      <c r="K11000" s="106"/>
      <c r="L11000" s="106"/>
      <c r="M11000" s="106"/>
    </row>
    <row r="11001" spans="5:13" x14ac:dyDescent="0.2">
      <c r="E11001" s="106"/>
      <c r="F11001" s="106"/>
      <c r="G11001" s="106"/>
      <c r="H11001" s="106"/>
      <c r="I11001" s="106"/>
      <c r="J11001" s="106"/>
      <c r="K11001" s="106"/>
      <c r="L11001" s="106"/>
      <c r="M11001" s="106"/>
    </row>
    <row r="11002" spans="5:13" x14ac:dyDescent="0.2">
      <c r="E11002" s="106"/>
      <c r="F11002" s="106"/>
      <c r="G11002" s="106"/>
      <c r="H11002" s="106"/>
      <c r="I11002" s="106"/>
      <c r="J11002" s="106"/>
      <c r="K11002" s="106"/>
      <c r="L11002" s="106"/>
      <c r="M11002" s="106"/>
    </row>
    <row r="11003" spans="5:13" x14ac:dyDescent="0.2">
      <c r="E11003" s="106"/>
      <c r="F11003" s="106"/>
      <c r="G11003" s="106"/>
      <c r="H11003" s="106"/>
      <c r="I11003" s="106"/>
      <c r="J11003" s="106"/>
      <c r="K11003" s="106"/>
      <c r="L11003" s="106"/>
      <c r="M11003" s="106"/>
    </row>
    <row r="11004" spans="5:13" x14ac:dyDescent="0.2">
      <c r="E11004" s="106"/>
      <c r="F11004" s="106"/>
      <c r="G11004" s="106"/>
      <c r="H11004" s="106"/>
      <c r="I11004" s="106"/>
      <c r="J11004" s="106"/>
      <c r="K11004" s="106"/>
      <c r="L11004" s="106"/>
      <c r="M11004" s="106"/>
    </row>
    <row r="11005" spans="5:13" x14ac:dyDescent="0.2">
      <c r="E11005" s="106"/>
      <c r="F11005" s="106"/>
      <c r="G11005" s="106"/>
      <c r="H11005" s="106"/>
      <c r="I11005" s="106"/>
      <c r="J11005" s="106"/>
      <c r="K11005" s="106"/>
      <c r="L11005" s="106"/>
      <c r="M11005" s="106"/>
    </row>
    <row r="11006" spans="5:13" x14ac:dyDescent="0.2">
      <c r="E11006" s="106"/>
      <c r="F11006" s="106"/>
      <c r="G11006" s="106"/>
      <c r="H11006" s="106"/>
      <c r="I11006" s="106"/>
      <c r="J11006" s="106"/>
      <c r="K11006" s="106"/>
      <c r="L11006" s="106"/>
      <c r="M11006" s="106"/>
    </row>
    <row r="11007" spans="5:13" x14ac:dyDescent="0.2">
      <c r="E11007" s="106"/>
      <c r="F11007" s="106"/>
      <c r="G11007" s="106"/>
      <c r="H11007" s="106"/>
      <c r="I11007" s="106"/>
      <c r="J11007" s="106"/>
      <c r="K11007" s="106"/>
      <c r="L11007" s="106"/>
      <c r="M11007" s="106"/>
    </row>
    <row r="11008" spans="5:13" x14ac:dyDescent="0.2">
      <c r="E11008" s="106"/>
      <c r="F11008" s="106"/>
      <c r="G11008" s="106"/>
      <c r="H11008" s="106"/>
      <c r="I11008" s="106"/>
      <c r="J11008" s="106"/>
      <c r="K11008" s="106"/>
      <c r="L11008" s="106"/>
      <c r="M11008" s="106"/>
    </row>
    <row r="11009" spans="5:13" x14ac:dyDescent="0.2">
      <c r="E11009" s="106"/>
      <c r="F11009" s="106"/>
      <c r="G11009" s="106"/>
      <c r="H11009" s="106"/>
      <c r="I11009" s="106"/>
      <c r="J11009" s="106"/>
      <c r="K11009" s="106"/>
      <c r="L11009" s="106"/>
      <c r="M11009" s="106"/>
    </row>
    <row r="11010" spans="5:13" x14ac:dyDescent="0.2">
      <c r="E11010" s="106"/>
      <c r="F11010" s="106"/>
      <c r="G11010" s="106"/>
      <c r="H11010" s="106"/>
      <c r="I11010" s="106"/>
      <c r="J11010" s="106"/>
      <c r="K11010" s="106"/>
      <c r="L11010" s="106"/>
      <c r="M11010" s="106"/>
    </row>
    <row r="11011" spans="5:13" x14ac:dyDescent="0.2">
      <c r="E11011" s="106"/>
      <c r="F11011" s="106"/>
      <c r="G11011" s="106"/>
      <c r="H11011" s="106"/>
      <c r="I11011" s="106"/>
      <c r="J11011" s="106"/>
      <c r="K11011" s="106"/>
      <c r="L11011" s="106"/>
      <c r="M11011" s="106"/>
    </row>
    <row r="11012" spans="5:13" x14ac:dyDescent="0.2">
      <c r="E11012" s="106"/>
      <c r="F11012" s="106"/>
      <c r="G11012" s="106"/>
      <c r="H11012" s="106"/>
      <c r="I11012" s="106"/>
      <c r="J11012" s="106"/>
      <c r="K11012" s="106"/>
      <c r="L11012" s="106"/>
      <c r="M11012" s="106"/>
    </row>
    <row r="11013" spans="5:13" x14ac:dyDescent="0.2">
      <c r="E11013" s="106"/>
      <c r="F11013" s="106"/>
      <c r="G11013" s="106"/>
      <c r="H11013" s="106"/>
      <c r="I11013" s="106"/>
      <c r="J11013" s="106"/>
      <c r="K11013" s="106"/>
      <c r="L11013" s="106"/>
      <c r="M11013" s="106"/>
    </row>
    <row r="11014" spans="5:13" x14ac:dyDescent="0.2">
      <c r="E11014" s="106"/>
      <c r="F11014" s="106"/>
      <c r="G11014" s="106"/>
      <c r="H11014" s="106"/>
      <c r="I11014" s="106"/>
      <c r="J11014" s="106"/>
      <c r="K11014" s="106"/>
      <c r="L11014" s="106"/>
      <c r="M11014" s="106"/>
    </row>
    <row r="11015" spans="5:13" x14ac:dyDescent="0.2">
      <c r="E11015" s="106"/>
      <c r="F11015" s="106"/>
      <c r="G11015" s="106"/>
      <c r="H11015" s="106"/>
      <c r="I11015" s="106"/>
      <c r="J11015" s="106"/>
      <c r="K11015" s="106"/>
      <c r="L11015" s="106"/>
      <c r="M11015" s="106"/>
    </row>
    <row r="11016" spans="5:13" x14ac:dyDescent="0.2">
      <c r="E11016" s="106"/>
      <c r="F11016" s="106"/>
      <c r="G11016" s="106"/>
      <c r="H11016" s="106"/>
      <c r="I11016" s="106"/>
      <c r="J11016" s="106"/>
      <c r="K11016" s="106"/>
      <c r="L11016" s="106"/>
      <c r="M11016" s="106"/>
    </row>
    <row r="11017" spans="5:13" x14ac:dyDescent="0.2">
      <c r="E11017" s="106"/>
      <c r="F11017" s="106"/>
      <c r="G11017" s="106"/>
      <c r="H11017" s="106"/>
      <c r="I11017" s="106"/>
      <c r="J11017" s="106"/>
      <c r="K11017" s="106"/>
      <c r="L11017" s="106"/>
      <c r="M11017" s="106"/>
    </row>
    <row r="11018" spans="5:13" x14ac:dyDescent="0.2">
      <c r="E11018" s="106"/>
      <c r="F11018" s="106"/>
      <c r="G11018" s="106"/>
      <c r="H11018" s="106"/>
      <c r="I11018" s="106"/>
      <c r="J11018" s="106"/>
      <c r="K11018" s="106"/>
      <c r="L11018" s="106"/>
      <c r="M11018" s="106"/>
    </row>
    <row r="11019" spans="5:13" x14ac:dyDescent="0.2">
      <c r="E11019" s="106"/>
      <c r="F11019" s="106"/>
      <c r="G11019" s="106"/>
      <c r="H11019" s="106"/>
      <c r="I11019" s="106"/>
      <c r="J11019" s="106"/>
      <c r="K11019" s="106"/>
      <c r="L11019" s="106"/>
      <c r="M11019" s="106"/>
    </row>
    <row r="11020" spans="5:13" x14ac:dyDescent="0.2">
      <c r="E11020" s="106"/>
      <c r="F11020" s="106"/>
      <c r="G11020" s="106"/>
      <c r="H11020" s="106"/>
      <c r="I11020" s="106"/>
      <c r="J11020" s="106"/>
      <c r="K11020" s="106"/>
      <c r="L11020" s="106"/>
      <c r="M11020" s="106"/>
    </row>
    <row r="11021" spans="5:13" x14ac:dyDescent="0.2">
      <c r="E11021" s="106"/>
      <c r="F11021" s="106"/>
      <c r="G11021" s="106"/>
      <c r="H11021" s="106"/>
      <c r="I11021" s="106"/>
      <c r="J11021" s="106"/>
      <c r="K11021" s="106"/>
      <c r="L11021" s="106"/>
      <c r="M11021" s="106"/>
    </row>
    <row r="11022" spans="5:13" x14ac:dyDescent="0.2">
      <c r="E11022" s="106"/>
      <c r="F11022" s="106"/>
      <c r="G11022" s="106"/>
      <c r="H11022" s="106"/>
      <c r="I11022" s="106"/>
      <c r="J11022" s="106"/>
      <c r="K11022" s="106"/>
      <c r="L11022" s="106"/>
      <c r="M11022" s="106"/>
    </row>
    <row r="11023" spans="5:13" x14ac:dyDescent="0.2">
      <c r="E11023" s="106"/>
      <c r="F11023" s="106"/>
      <c r="G11023" s="106"/>
      <c r="H11023" s="106"/>
      <c r="I11023" s="106"/>
      <c r="J11023" s="106"/>
      <c r="K11023" s="106"/>
      <c r="L11023" s="106"/>
      <c r="M11023" s="106"/>
    </row>
    <row r="11024" spans="5:13" x14ac:dyDescent="0.2">
      <c r="E11024" s="106"/>
      <c r="F11024" s="106"/>
      <c r="G11024" s="106"/>
      <c r="H11024" s="106"/>
      <c r="I11024" s="106"/>
      <c r="J11024" s="106"/>
      <c r="K11024" s="106"/>
      <c r="L11024" s="106"/>
      <c r="M11024" s="106"/>
    </row>
    <row r="11025" spans="5:13" x14ac:dyDescent="0.2">
      <c r="E11025" s="106"/>
      <c r="F11025" s="106"/>
      <c r="G11025" s="106"/>
      <c r="H11025" s="106"/>
      <c r="I11025" s="106"/>
      <c r="J11025" s="106"/>
      <c r="K11025" s="106"/>
      <c r="L11025" s="106"/>
      <c r="M11025" s="106"/>
    </row>
    <row r="11026" spans="5:13" x14ac:dyDescent="0.2">
      <c r="E11026" s="106"/>
      <c r="F11026" s="106"/>
      <c r="G11026" s="106"/>
      <c r="H11026" s="106"/>
      <c r="I11026" s="106"/>
      <c r="J11026" s="106"/>
      <c r="K11026" s="106"/>
      <c r="L11026" s="106"/>
      <c r="M11026" s="106"/>
    </row>
    <row r="11027" spans="5:13" x14ac:dyDescent="0.2">
      <c r="E11027" s="106"/>
      <c r="F11027" s="106"/>
      <c r="G11027" s="106"/>
      <c r="H11027" s="106"/>
      <c r="I11027" s="106"/>
      <c r="J11027" s="106"/>
      <c r="K11027" s="106"/>
      <c r="L11027" s="106"/>
      <c r="M11027" s="106"/>
    </row>
    <row r="11028" spans="5:13" x14ac:dyDescent="0.2">
      <c r="E11028" s="106"/>
      <c r="F11028" s="106"/>
      <c r="G11028" s="106"/>
      <c r="H11028" s="106"/>
      <c r="I11028" s="106"/>
      <c r="J11028" s="106"/>
      <c r="K11028" s="106"/>
      <c r="L11028" s="106"/>
      <c r="M11028" s="106"/>
    </row>
    <row r="11029" spans="5:13" x14ac:dyDescent="0.2">
      <c r="E11029" s="106"/>
      <c r="F11029" s="106"/>
      <c r="G11029" s="106"/>
      <c r="H11029" s="106"/>
      <c r="I11029" s="106"/>
      <c r="J11029" s="106"/>
      <c r="K11029" s="106"/>
      <c r="L11029" s="106"/>
      <c r="M11029" s="106"/>
    </row>
    <row r="11030" spans="5:13" x14ac:dyDescent="0.2">
      <c r="E11030" s="106"/>
      <c r="F11030" s="106"/>
      <c r="G11030" s="106"/>
      <c r="H11030" s="106"/>
      <c r="I11030" s="106"/>
      <c r="J11030" s="106"/>
      <c r="K11030" s="106"/>
      <c r="L11030" s="106"/>
      <c r="M11030" s="106"/>
    </row>
    <row r="11031" spans="5:13" x14ac:dyDescent="0.2">
      <c r="E11031" s="106"/>
      <c r="F11031" s="106"/>
      <c r="G11031" s="106"/>
      <c r="H11031" s="106"/>
      <c r="I11031" s="106"/>
      <c r="J11031" s="106"/>
      <c r="K11031" s="106"/>
      <c r="L11031" s="106"/>
      <c r="M11031" s="106"/>
    </row>
    <row r="11032" spans="5:13" x14ac:dyDescent="0.2">
      <c r="E11032" s="106"/>
      <c r="F11032" s="106"/>
      <c r="G11032" s="106"/>
      <c r="H11032" s="106"/>
      <c r="I11032" s="106"/>
      <c r="J11032" s="106"/>
      <c r="K11032" s="106"/>
      <c r="L11032" s="106"/>
      <c r="M11032" s="106"/>
    </row>
    <row r="11033" spans="5:13" x14ac:dyDescent="0.2">
      <c r="E11033" s="106"/>
      <c r="F11033" s="106"/>
      <c r="G11033" s="106"/>
      <c r="H11033" s="106"/>
      <c r="I11033" s="106"/>
      <c r="J11033" s="106"/>
      <c r="K11033" s="106"/>
      <c r="L11033" s="106"/>
      <c r="M11033" s="106"/>
    </row>
    <row r="11034" spans="5:13" x14ac:dyDescent="0.2">
      <c r="E11034" s="106"/>
      <c r="F11034" s="106"/>
      <c r="G11034" s="106"/>
      <c r="H11034" s="106"/>
      <c r="I11034" s="106"/>
      <c r="J11034" s="106"/>
      <c r="K11034" s="106"/>
      <c r="L11034" s="106"/>
      <c r="M11034" s="106"/>
    </row>
    <row r="11035" spans="5:13" x14ac:dyDescent="0.2">
      <c r="E11035" s="106"/>
      <c r="F11035" s="106"/>
      <c r="G11035" s="106"/>
      <c r="H11035" s="106"/>
      <c r="I11035" s="106"/>
      <c r="J11035" s="106"/>
      <c r="K11035" s="106"/>
      <c r="L11035" s="106"/>
      <c r="M11035" s="106"/>
    </row>
    <row r="11036" spans="5:13" x14ac:dyDescent="0.2">
      <c r="E11036" s="106"/>
      <c r="F11036" s="106"/>
      <c r="G11036" s="106"/>
      <c r="H11036" s="106"/>
      <c r="I11036" s="106"/>
      <c r="J11036" s="106"/>
      <c r="K11036" s="106"/>
      <c r="L11036" s="106"/>
      <c r="M11036" s="106"/>
    </row>
    <row r="11037" spans="5:13" x14ac:dyDescent="0.2">
      <c r="E11037" s="106"/>
      <c r="F11037" s="106"/>
      <c r="G11037" s="106"/>
      <c r="H11037" s="106"/>
      <c r="I11037" s="106"/>
      <c r="J11037" s="106"/>
      <c r="K11037" s="106"/>
      <c r="L11037" s="106"/>
      <c r="M11037" s="106"/>
    </row>
    <row r="11038" spans="5:13" x14ac:dyDescent="0.2">
      <c r="E11038" s="106"/>
      <c r="F11038" s="106"/>
      <c r="G11038" s="106"/>
      <c r="H11038" s="106"/>
      <c r="I11038" s="106"/>
      <c r="J11038" s="106"/>
      <c r="K11038" s="106"/>
      <c r="L11038" s="106"/>
      <c r="M11038" s="106"/>
    </row>
    <row r="11039" spans="5:13" x14ac:dyDescent="0.2">
      <c r="E11039" s="106"/>
      <c r="F11039" s="106"/>
      <c r="G11039" s="106"/>
      <c r="H11039" s="106"/>
      <c r="I11039" s="106"/>
      <c r="J11039" s="106"/>
      <c r="K11039" s="106"/>
      <c r="L11039" s="106"/>
      <c r="M11039" s="106"/>
    </row>
    <row r="11040" spans="5:13" x14ac:dyDescent="0.2">
      <c r="E11040" s="106"/>
      <c r="F11040" s="106"/>
      <c r="G11040" s="106"/>
      <c r="H11040" s="106"/>
      <c r="I11040" s="106"/>
      <c r="J11040" s="106"/>
      <c r="K11040" s="106"/>
      <c r="L11040" s="106"/>
      <c r="M11040" s="106"/>
    </row>
    <row r="11041" spans="5:13" x14ac:dyDescent="0.2">
      <c r="E11041" s="106"/>
      <c r="F11041" s="106"/>
      <c r="G11041" s="106"/>
      <c r="H11041" s="106"/>
      <c r="I11041" s="106"/>
      <c r="J11041" s="106"/>
      <c r="K11041" s="106"/>
      <c r="L11041" s="106"/>
      <c r="M11041" s="106"/>
    </row>
    <row r="11042" spans="5:13" x14ac:dyDescent="0.2">
      <c r="E11042" s="106"/>
      <c r="F11042" s="106"/>
      <c r="G11042" s="106"/>
      <c r="H11042" s="106"/>
      <c r="I11042" s="106"/>
      <c r="J11042" s="106"/>
      <c r="K11042" s="106"/>
      <c r="L11042" s="106"/>
      <c r="M11042" s="106"/>
    </row>
    <row r="11043" spans="5:13" x14ac:dyDescent="0.2">
      <c r="E11043" s="106"/>
      <c r="F11043" s="106"/>
      <c r="G11043" s="106"/>
      <c r="H11043" s="106"/>
      <c r="I11043" s="106"/>
      <c r="J11043" s="106"/>
      <c r="K11043" s="106"/>
      <c r="L11043" s="106"/>
      <c r="M11043" s="106"/>
    </row>
    <row r="11044" spans="5:13" x14ac:dyDescent="0.2">
      <c r="E11044" s="106"/>
      <c r="F11044" s="106"/>
      <c r="G11044" s="106"/>
      <c r="H11044" s="106"/>
      <c r="I11044" s="106"/>
      <c r="J11044" s="106"/>
      <c r="K11044" s="106"/>
      <c r="L11044" s="106"/>
      <c r="M11044" s="106"/>
    </row>
    <row r="11045" spans="5:13" x14ac:dyDescent="0.2">
      <c r="E11045" s="106"/>
      <c r="F11045" s="106"/>
      <c r="G11045" s="106"/>
      <c r="H11045" s="106"/>
      <c r="I11045" s="106"/>
      <c r="J11045" s="106"/>
      <c r="K11045" s="106"/>
      <c r="L11045" s="106"/>
      <c r="M11045" s="106"/>
    </row>
    <row r="11046" spans="5:13" x14ac:dyDescent="0.2">
      <c r="E11046" s="106"/>
      <c r="F11046" s="106"/>
      <c r="G11046" s="106"/>
      <c r="H11046" s="106"/>
      <c r="I11046" s="106"/>
      <c r="J11046" s="106"/>
      <c r="K11046" s="106"/>
      <c r="L11046" s="106"/>
      <c r="M11046" s="106"/>
    </row>
    <row r="11047" spans="5:13" x14ac:dyDescent="0.2">
      <c r="E11047" s="106"/>
      <c r="F11047" s="106"/>
      <c r="G11047" s="106"/>
      <c r="H11047" s="106"/>
      <c r="I11047" s="106"/>
      <c r="J11047" s="106"/>
      <c r="K11047" s="106"/>
      <c r="L11047" s="106"/>
      <c r="M11047" s="106"/>
    </row>
    <row r="11048" spans="5:13" x14ac:dyDescent="0.2">
      <c r="E11048" s="106"/>
      <c r="F11048" s="106"/>
      <c r="G11048" s="106"/>
      <c r="H11048" s="106"/>
      <c r="I11048" s="106"/>
      <c r="J11048" s="106"/>
      <c r="K11048" s="106"/>
      <c r="L11048" s="106"/>
      <c r="M11048" s="106"/>
    </row>
    <row r="11049" spans="5:13" x14ac:dyDescent="0.2">
      <c r="E11049" s="106"/>
      <c r="F11049" s="106"/>
      <c r="G11049" s="106"/>
      <c r="H11049" s="106"/>
      <c r="I11049" s="106"/>
      <c r="J11049" s="106"/>
      <c r="K11049" s="106"/>
      <c r="L11049" s="106"/>
      <c r="M11049" s="106"/>
    </row>
    <row r="11050" spans="5:13" x14ac:dyDescent="0.2">
      <c r="E11050" s="106"/>
      <c r="F11050" s="106"/>
      <c r="G11050" s="106"/>
      <c r="H11050" s="106"/>
      <c r="I11050" s="106"/>
      <c r="J11050" s="106"/>
      <c r="K11050" s="106"/>
      <c r="L11050" s="106"/>
      <c r="M11050" s="106"/>
    </row>
    <row r="11051" spans="5:13" x14ac:dyDescent="0.2">
      <c r="E11051" s="106"/>
      <c r="F11051" s="106"/>
      <c r="G11051" s="106"/>
      <c r="H11051" s="106"/>
      <c r="I11051" s="106"/>
      <c r="J11051" s="106"/>
      <c r="K11051" s="106"/>
      <c r="L11051" s="106"/>
      <c r="M11051" s="106"/>
    </row>
    <row r="11052" spans="5:13" x14ac:dyDescent="0.2">
      <c r="E11052" s="106"/>
      <c r="F11052" s="106"/>
      <c r="G11052" s="106"/>
      <c r="H11052" s="106"/>
      <c r="I11052" s="106"/>
      <c r="J11052" s="106"/>
      <c r="K11052" s="106"/>
      <c r="L11052" s="106"/>
      <c r="M11052" s="106"/>
    </row>
    <row r="11053" spans="5:13" x14ac:dyDescent="0.2">
      <c r="E11053" s="106"/>
      <c r="F11053" s="106"/>
      <c r="G11053" s="106"/>
      <c r="H11053" s="106"/>
      <c r="I11053" s="106"/>
      <c r="J11053" s="106"/>
      <c r="K11053" s="106"/>
      <c r="L11053" s="106"/>
      <c r="M11053" s="106"/>
    </row>
    <row r="11054" spans="5:13" x14ac:dyDescent="0.2">
      <c r="E11054" s="106"/>
      <c r="F11054" s="106"/>
      <c r="G11054" s="106"/>
      <c r="H11054" s="106"/>
      <c r="I11054" s="106"/>
      <c r="J11054" s="106"/>
      <c r="K11054" s="106"/>
      <c r="L11054" s="106"/>
      <c r="M11054" s="106"/>
    </row>
    <row r="11055" spans="5:13" x14ac:dyDescent="0.2">
      <c r="E11055" s="106"/>
      <c r="F11055" s="106"/>
      <c r="G11055" s="106"/>
      <c r="H11055" s="106"/>
      <c r="I11055" s="106"/>
      <c r="J11055" s="106"/>
      <c r="K11055" s="106"/>
      <c r="L11055" s="106"/>
      <c r="M11055" s="106"/>
    </row>
    <row r="11056" spans="5:13" x14ac:dyDescent="0.2">
      <c r="E11056" s="106"/>
      <c r="F11056" s="106"/>
      <c r="G11056" s="106"/>
      <c r="H11056" s="106"/>
      <c r="I11056" s="106"/>
      <c r="J11056" s="106"/>
      <c r="K11056" s="106"/>
      <c r="L11056" s="106"/>
      <c r="M11056" s="106"/>
    </row>
    <row r="11057" spans="5:13" x14ac:dyDescent="0.2">
      <c r="E11057" s="106"/>
      <c r="F11057" s="106"/>
      <c r="G11057" s="106"/>
      <c r="H11057" s="106"/>
      <c r="I11057" s="106"/>
      <c r="J11057" s="106"/>
      <c r="K11057" s="106"/>
      <c r="L11057" s="106"/>
      <c r="M11057" s="106"/>
    </row>
    <row r="11058" spans="5:13" x14ac:dyDescent="0.2">
      <c r="E11058" s="106"/>
      <c r="F11058" s="106"/>
      <c r="G11058" s="106"/>
      <c r="H11058" s="106"/>
      <c r="I11058" s="106"/>
      <c r="J11058" s="106"/>
      <c r="K11058" s="106"/>
      <c r="L11058" s="106"/>
      <c r="M11058" s="106"/>
    </row>
    <row r="11059" spans="5:13" x14ac:dyDescent="0.2">
      <c r="E11059" s="106"/>
      <c r="F11059" s="106"/>
      <c r="G11059" s="106"/>
      <c r="H11059" s="106"/>
      <c r="I11059" s="106"/>
      <c r="J11059" s="106"/>
      <c r="K11059" s="106"/>
      <c r="L11059" s="106"/>
      <c r="M11059" s="106"/>
    </row>
    <row r="11060" spans="5:13" x14ac:dyDescent="0.2">
      <c r="E11060" s="106"/>
      <c r="F11060" s="106"/>
      <c r="G11060" s="106"/>
      <c r="H11060" s="106"/>
      <c r="I11060" s="106"/>
      <c r="J11060" s="106"/>
      <c r="K11060" s="106"/>
      <c r="L11060" s="106"/>
      <c r="M11060" s="106"/>
    </row>
    <row r="11061" spans="5:13" x14ac:dyDescent="0.2">
      <c r="E11061" s="106"/>
      <c r="F11061" s="106"/>
      <c r="G11061" s="106"/>
      <c r="H11061" s="106"/>
      <c r="I11061" s="106"/>
      <c r="J11061" s="106"/>
      <c r="K11061" s="106"/>
      <c r="L11061" s="106"/>
      <c r="M11061" s="106"/>
    </row>
    <row r="11062" spans="5:13" x14ac:dyDescent="0.2">
      <c r="E11062" s="106"/>
      <c r="F11062" s="106"/>
      <c r="G11062" s="106"/>
      <c r="H11062" s="106"/>
      <c r="I11062" s="106"/>
      <c r="J11062" s="106"/>
      <c r="K11062" s="106"/>
      <c r="L11062" s="106"/>
      <c r="M11062" s="106"/>
    </row>
    <row r="11063" spans="5:13" x14ac:dyDescent="0.2">
      <c r="E11063" s="106"/>
      <c r="F11063" s="106"/>
      <c r="G11063" s="106"/>
      <c r="H11063" s="106"/>
      <c r="I11063" s="106"/>
      <c r="J11063" s="106"/>
      <c r="K11063" s="106"/>
      <c r="L11063" s="106"/>
      <c r="M11063" s="106"/>
    </row>
    <row r="11064" spans="5:13" x14ac:dyDescent="0.2">
      <c r="E11064" s="106"/>
      <c r="F11064" s="106"/>
      <c r="G11064" s="106"/>
      <c r="H11064" s="106"/>
      <c r="I11064" s="106"/>
      <c r="J11064" s="106"/>
      <c r="K11064" s="106"/>
      <c r="L11064" s="106"/>
      <c r="M11064" s="106"/>
    </row>
    <row r="11065" spans="5:13" x14ac:dyDescent="0.2">
      <c r="E11065" s="106"/>
      <c r="F11065" s="106"/>
      <c r="G11065" s="106"/>
      <c r="H11065" s="106"/>
      <c r="I11065" s="106"/>
      <c r="J11065" s="106"/>
      <c r="K11065" s="106"/>
      <c r="L11065" s="106"/>
      <c r="M11065" s="106"/>
    </row>
    <row r="11066" spans="5:13" x14ac:dyDescent="0.2">
      <c r="E11066" s="106"/>
      <c r="F11066" s="106"/>
      <c r="G11066" s="106"/>
      <c r="H11066" s="106"/>
      <c r="I11066" s="106"/>
      <c r="J11066" s="106"/>
      <c r="K11066" s="106"/>
      <c r="L11066" s="106"/>
      <c r="M11066" s="106"/>
    </row>
    <row r="11067" spans="5:13" x14ac:dyDescent="0.2">
      <c r="E11067" s="106"/>
      <c r="F11067" s="106"/>
      <c r="G11067" s="106"/>
      <c r="H11067" s="106"/>
      <c r="I11067" s="106"/>
      <c r="J11067" s="106"/>
      <c r="K11067" s="106"/>
      <c r="L11067" s="106"/>
      <c r="M11067" s="106"/>
    </row>
    <row r="11068" spans="5:13" x14ac:dyDescent="0.2">
      <c r="E11068" s="106"/>
      <c r="F11068" s="106"/>
      <c r="G11068" s="106"/>
      <c r="H11068" s="106"/>
      <c r="I11068" s="106"/>
      <c r="J11068" s="106"/>
      <c r="K11068" s="106"/>
      <c r="L11068" s="106"/>
      <c r="M11068" s="106"/>
    </row>
    <row r="11069" spans="5:13" x14ac:dyDescent="0.2">
      <c r="E11069" s="106"/>
      <c r="F11069" s="106"/>
      <c r="G11069" s="106"/>
      <c r="H11069" s="106"/>
      <c r="I11069" s="106"/>
      <c r="J11069" s="106"/>
      <c r="K11069" s="106"/>
      <c r="L11069" s="106"/>
      <c r="M11069" s="106"/>
    </row>
    <row r="11070" spans="5:13" x14ac:dyDescent="0.2">
      <c r="E11070" s="106"/>
      <c r="F11070" s="106"/>
      <c r="G11070" s="106"/>
      <c r="H11070" s="106"/>
      <c r="I11070" s="106"/>
      <c r="J11070" s="106"/>
      <c r="K11070" s="106"/>
      <c r="L11070" s="106"/>
      <c r="M11070" s="106"/>
    </row>
    <row r="11071" spans="5:13" x14ac:dyDescent="0.2">
      <c r="E11071" s="106"/>
      <c r="F11071" s="106"/>
      <c r="G11071" s="106"/>
      <c r="H11071" s="106"/>
      <c r="I11071" s="106"/>
      <c r="J11071" s="106"/>
      <c r="K11071" s="106"/>
      <c r="L11071" s="106"/>
      <c r="M11071" s="106"/>
    </row>
    <row r="11072" spans="5:13" x14ac:dyDescent="0.2">
      <c r="E11072" s="106"/>
      <c r="F11072" s="106"/>
      <c r="G11072" s="106"/>
      <c r="H11072" s="106"/>
      <c r="I11072" s="106"/>
      <c r="J11072" s="106"/>
      <c r="K11072" s="106"/>
      <c r="L11072" s="106"/>
      <c r="M11072" s="106"/>
    </row>
    <row r="11073" spans="5:13" x14ac:dyDescent="0.2">
      <c r="E11073" s="106"/>
      <c r="F11073" s="106"/>
      <c r="G11073" s="106"/>
      <c r="H11073" s="106"/>
      <c r="I11073" s="106"/>
      <c r="J11073" s="106"/>
      <c r="K11073" s="106"/>
      <c r="L11073" s="106"/>
      <c r="M11073" s="106"/>
    </row>
    <row r="11074" spans="5:13" x14ac:dyDescent="0.2">
      <c r="E11074" s="106"/>
      <c r="F11074" s="106"/>
      <c r="G11074" s="106"/>
      <c r="H11074" s="106"/>
      <c r="I11074" s="106"/>
      <c r="J11074" s="106"/>
      <c r="K11074" s="106"/>
      <c r="L11074" s="106"/>
      <c r="M11074" s="106"/>
    </row>
    <row r="11075" spans="5:13" x14ac:dyDescent="0.2">
      <c r="E11075" s="106"/>
      <c r="F11075" s="106"/>
      <c r="G11075" s="106"/>
      <c r="H11075" s="106"/>
      <c r="I11075" s="106"/>
      <c r="J11075" s="106"/>
      <c r="K11075" s="106"/>
      <c r="L11075" s="106"/>
      <c r="M11075" s="106"/>
    </row>
    <row r="11076" spans="5:13" x14ac:dyDescent="0.2">
      <c r="E11076" s="106"/>
      <c r="F11076" s="106"/>
      <c r="G11076" s="106"/>
      <c r="H11076" s="106"/>
      <c r="I11076" s="106"/>
      <c r="J11076" s="106"/>
      <c r="K11076" s="106"/>
      <c r="L11076" s="106"/>
      <c r="M11076" s="106"/>
    </row>
    <row r="11077" spans="5:13" x14ac:dyDescent="0.2">
      <c r="E11077" s="106"/>
      <c r="F11077" s="106"/>
      <c r="G11077" s="106"/>
      <c r="H11077" s="106"/>
      <c r="I11077" s="106"/>
      <c r="J11077" s="106"/>
      <c r="K11077" s="106"/>
      <c r="L11077" s="106"/>
      <c r="M11077" s="106"/>
    </row>
    <row r="11078" spans="5:13" x14ac:dyDescent="0.2">
      <c r="E11078" s="106"/>
      <c r="F11078" s="106"/>
      <c r="G11078" s="106"/>
      <c r="H11078" s="106"/>
      <c r="I11078" s="106"/>
      <c r="J11078" s="106"/>
      <c r="K11078" s="106"/>
      <c r="L11078" s="106"/>
      <c r="M11078" s="106"/>
    </row>
    <row r="11079" spans="5:13" x14ac:dyDescent="0.2">
      <c r="E11079" s="106"/>
      <c r="F11079" s="106"/>
      <c r="G11079" s="106"/>
      <c r="H11079" s="106"/>
      <c r="I11079" s="106"/>
      <c r="J11079" s="106"/>
      <c r="K11079" s="106"/>
      <c r="L11079" s="106"/>
      <c r="M11079" s="106"/>
    </row>
    <row r="11080" spans="5:13" x14ac:dyDescent="0.2">
      <c r="E11080" s="106"/>
      <c r="F11080" s="106"/>
      <c r="G11080" s="106"/>
      <c r="H11080" s="106"/>
      <c r="I11080" s="106"/>
      <c r="J11080" s="106"/>
      <c r="K11080" s="106"/>
      <c r="L11080" s="106"/>
      <c r="M11080" s="106"/>
    </row>
    <row r="11081" spans="5:13" x14ac:dyDescent="0.2">
      <c r="E11081" s="106"/>
      <c r="F11081" s="106"/>
      <c r="G11081" s="106"/>
      <c r="H11081" s="106"/>
      <c r="I11081" s="106"/>
      <c r="J11081" s="106"/>
      <c r="K11081" s="106"/>
      <c r="L11081" s="106"/>
      <c r="M11081" s="106"/>
    </row>
    <row r="11082" spans="5:13" x14ac:dyDescent="0.2">
      <c r="E11082" s="106"/>
      <c r="F11082" s="106"/>
      <c r="G11082" s="106"/>
      <c r="H11082" s="106"/>
      <c r="I11082" s="106"/>
      <c r="J11082" s="106"/>
      <c r="K11082" s="106"/>
      <c r="L11082" s="106"/>
      <c r="M11082" s="106"/>
    </row>
    <row r="11083" spans="5:13" x14ac:dyDescent="0.2">
      <c r="E11083" s="106"/>
      <c r="F11083" s="106"/>
      <c r="G11083" s="106"/>
      <c r="H11083" s="106"/>
      <c r="I11083" s="106"/>
      <c r="J11083" s="106"/>
      <c r="K11083" s="106"/>
      <c r="L11083" s="106"/>
      <c r="M11083" s="106"/>
    </row>
    <row r="11084" spans="5:13" x14ac:dyDescent="0.2">
      <c r="E11084" s="106"/>
      <c r="F11084" s="106"/>
      <c r="G11084" s="106"/>
      <c r="H11084" s="106"/>
      <c r="I11084" s="106"/>
      <c r="J11084" s="106"/>
      <c r="K11084" s="106"/>
      <c r="L11084" s="106"/>
      <c r="M11084" s="106"/>
    </row>
    <row r="11085" spans="5:13" x14ac:dyDescent="0.2">
      <c r="E11085" s="106"/>
      <c r="F11085" s="106"/>
      <c r="G11085" s="106"/>
      <c r="H11085" s="106"/>
      <c r="I11085" s="106"/>
      <c r="J11085" s="106"/>
      <c r="K11085" s="106"/>
      <c r="L11085" s="106"/>
      <c r="M11085" s="106"/>
    </row>
    <row r="11086" spans="5:13" x14ac:dyDescent="0.2">
      <c r="E11086" s="106"/>
      <c r="F11086" s="106"/>
      <c r="G11086" s="106"/>
      <c r="H11086" s="106"/>
      <c r="I11086" s="106"/>
      <c r="J11086" s="106"/>
      <c r="K11086" s="106"/>
      <c r="L11086" s="106"/>
      <c r="M11086" s="106"/>
    </row>
    <row r="11087" spans="5:13" x14ac:dyDescent="0.2">
      <c r="E11087" s="106"/>
      <c r="F11087" s="106"/>
      <c r="G11087" s="106"/>
      <c r="H11087" s="106"/>
      <c r="I11087" s="106"/>
      <c r="J11087" s="106"/>
      <c r="K11087" s="106"/>
      <c r="L11087" s="106"/>
      <c r="M11087" s="106"/>
    </row>
    <row r="11088" spans="5:13" x14ac:dyDescent="0.2">
      <c r="E11088" s="106"/>
      <c r="F11088" s="106"/>
      <c r="G11088" s="106"/>
      <c r="H11088" s="106"/>
      <c r="I11088" s="106"/>
      <c r="J11088" s="106"/>
      <c r="K11088" s="106"/>
      <c r="L11088" s="106"/>
      <c r="M11088" s="106"/>
    </row>
    <row r="11089" spans="5:13" x14ac:dyDescent="0.2">
      <c r="E11089" s="106"/>
      <c r="F11089" s="106"/>
      <c r="G11089" s="106"/>
      <c r="H11089" s="106"/>
      <c r="I11089" s="106"/>
      <c r="J11089" s="106"/>
      <c r="K11089" s="106"/>
      <c r="L11089" s="106"/>
      <c r="M11089" s="106"/>
    </row>
    <row r="11090" spans="5:13" x14ac:dyDescent="0.2">
      <c r="E11090" s="106"/>
      <c r="F11090" s="106"/>
      <c r="G11090" s="106"/>
      <c r="H11090" s="106"/>
      <c r="I11090" s="106"/>
      <c r="J11090" s="106"/>
      <c r="K11090" s="106"/>
      <c r="L11090" s="106"/>
      <c r="M11090" s="106"/>
    </row>
    <row r="11091" spans="5:13" x14ac:dyDescent="0.2">
      <c r="E11091" s="106"/>
      <c r="F11091" s="106"/>
      <c r="G11091" s="106"/>
      <c r="H11091" s="106"/>
      <c r="I11091" s="106"/>
      <c r="J11091" s="106"/>
      <c r="K11091" s="106"/>
      <c r="L11091" s="106"/>
      <c r="M11091" s="106"/>
    </row>
    <row r="11092" spans="5:13" x14ac:dyDescent="0.2">
      <c r="E11092" s="106"/>
      <c r="F11092" s="106"/>
      <c r="G11092" s="106"/>
      <c r="H11092" s="106"/>
      <c r="I11092" s="106"/>
      <c r="J11092" s="106"/>
      <c r="K11092" s="106"/>
      <c r="L11092" s="106"/>
      <c r="M11092" s="106"/>
    </row>
    <row r="11093" spans="5:13" x14ac:dyDescent="0.2">
      <c r="E11093" s="106"/>
      <c r="F11093" s="106"/>
      <c r="G11093" s="106"/>
      <c r="H11093" s="106"/>
      <c r="I11093" s="106"/>
      <c r="J11093" s="106"/>
      <c r="K11093" s="106"/>
      <c r="L11093" s="106"/>
      <c r="M11093" s="106"/>
    </row>
    <row r="11094" spans="5:13" x14ac:dyDescent="0.2">
      <c r="E11094" s="106"/>
      <c r="F11094" s="106"/>
      <c r="G11094" s="106"/>
      <c r="H11094" s="106"/>
      <c r="I11094" s="106"/>
      <c r="J11094" s="106"/>
      <c r="K11094" s="106"/>
      <c r="L11094" s="106"/>
      <c r="M11094" s="106"/>
    </row>
    <row r="11095" spans="5:13" x14ac:dyDescent="0.2">
      <c r="E11095" s="106"/>
      <c r="F11095" s="106"/>
      <c r="G11095" s="106"/>
      <c r="H11095" s="106"/>
      <c r="I11095" s="106"/>
      <c r="J11095" s="106"/>
      <c r="K11095" s="106"/>
      <c r="L11095" s="106"/>
      <c r="M11095" s="106"/>
    </row>
    <row r="11096" spans="5:13" x14ac:dyDescent="0.2">
      <c r="E11096" s="106"/>
      <c r="F11096" s="106"/>
      <c r="G11096" s="106"/>
      <c r="H11096" s="106"/>
      <c r="I11096" s="106"/>
      <c r="J11096" s="106"/>
      <c r="K11096" s="106"/>
      <c r="L11096" s="106"/>
      <c r="M11096" s="106"/>
    </row>
    <row r="11097" spans="5:13" x14ac:dyDescent="0.2">
      <c r="E11097" s="106"/>
      <c r="F11097" s="106"/>
      <c r="G11097" s="106"/>
      <c r="H11097" s="106"/>
      <c r="I11097" s="106"/>
      <c r="J11097" s="106"/>
      <c r="K11097" s="106"/>
      <c r="L11097" s="106"/>
      <c r="M11097" s="106"/>
    </row>
    <row r="11098" spans="5:13" x14ac:dyDescent="0.2">
      <c r="E11098" s="106"/>
      <c r="F11098" s="106"/>
      <c r="G11098" s="106"/>
      <c r="H11098" s="106"/>
      <c r="I11098" s="106"/>
      <c r="J11098" s="106"/>
      <c r="K11098" s="106"/>
      <c r="L11098" s="106"/>
      <c r="M11098" s="106"/>
    </row>
    <row r="11099" spans="5:13" x14ac:dyDescent="0.2">
      <c r="E11099" s="106"/>
      <c r="F11099" s="106"/>
      <c r="G11099" s="106"/>
      <c r="H11099" s="106"/>
      <c r="I11099" s="106"/>
      <c r="J11099" s="106"/>
      <c r="K11099" s="106"/>
      <c r="L11099" s="106"/>
      <c r="M11099" s="106"/>
    </row>
    <row r="11100" spans="5:13" x14ac:dyDescent="0.2">
      <c r="E11100" s="106"/>
      <c r="F11100" s="106"/>
      <c r="G11100" s="106"/>
      <c r="H11100" s="106"/>
      <c r="I11100" s="106"/>
      <c r="J11100" s="106"/>
      <c r="K11100" s="106"/>
      <c r="L11100" s="106"/>
      <c r="M11100" s="106"/>
    </row>
    <row r="11101" spans="5:13" x14ac:dyDescent="0.2">
      <c r="E11101" s="106"/>
      <c r="F11101" s="106"/>
      <c r="G11101" s="106"/>
      <c r="H11101" s="106"/>
      <c r="I11101" s="106"/>
      <c r="J11101" s="106"/>
      <c r="K11101" s="106"/>
      <c r="L11101" s="106"/>
      <c r="M11101" s="106"/>
    </row>
    <row r="11102" spans="5:13" x14ac:dyDescent="0.2">
      <c r="E11102" s="106"/>
      <c r="F11102" s="106"/>
      <c r="G11102" s="106"/>
      <c r="H11102" s="106"/>
      <c r="I11102" s="106"/>
      <c r="J11102" s="106"/>
      <c r="K11102" s="106"/>
      <c r="L11102" s="106"/>
      <c r="M11102" s="106"/>
    </row>
    <row r="11103" spans="5:13" x14ac:dyDescent="0.2">
      <c r="E11103" s="106"/>
      <c r="F11103" s="106"/>
      <c r="G11103" s="106"/>
      <c r="H11103" s="106"/>
      <c r="I11103" s="106"/>
      <c r="J11103" s="106"/>
      <c r="K11103" s="106"/>
      <c r="L11103" s="106"/>
      <c r="M11103" s="106"/>
    </row>
    <row r="11104" spans="5:13" x14ac:dyDescent="0.2">
      <c r="E11104" s="106"/>
      <c r="F11104" s="106"/>
      <c r="G11104" s="106"/>
      <c r="H11104" s="106"/>
      <c r="I11104" s="106"/>
      <c r="J11104" s="106"/>
      <c r="K11104" s="106"/>
      <c r="L11104" s="106"/>
      <c r="M11104" s="106"/>
    </row>
    <row r="11105" spans="5:13" x14ac:dyDescent="0.2">
      <c r="E11105" s="106"/>
      <c r="F11105" s="106"/>
      <c r="G11105" s="106"/>
      <c r="H11105" s="106"/>
      <c r="I11105" s="106"/>
      <c r="J11105" s="106"/>
      <c r="K11105" s="106"/>
      <c r="L11105" s="106"/>
      <c r="M11105" s="106"/>
    </row>
    <row r="11106" spans="5:13" x14ac:dyDescent="0.2">
      <c r="E11106" s="106"/>
      <c r="F11106" s="106"/>
      <c r="G11106" s="106"/>
      <c r="H11106" s="106"/>
      <c r="I11106" s="106"/>
      <c r="J11106" s="106"/>
      <c r="K11106" s="106"/>
      <c r="L11106" s="106"/>
      <c r="M11106" s="106"/>
    </row>
    <row r="11107" spans="5:13" x14ac:dyDescent="0.2">
      <c r="E11107" s="106"/>
      <c r="F11107" s="106"/>
      <c r="G11107" s="106"/>
      <c r="H11107" s="106"/>
      <c r="I11107" s="106"/>
      <c r="J11107" s="106"/>
      <c r="K11107" s="106"/>
      <c r="L11107" s="106"/>
      <c r="M11107" s="106"/>
    </row>
    <row r="11108" spans="5:13" x14ac:dyDescent="0.2">
      <c r="E11108" s="106"/>
      <c r="F11108" s="106"/>
      <c r="G11108" s="106"/>
      <c r="H11108" s="106"/>
      <c r="I11108" s="106"/>
      <c r="J11108" s="106"/>
      <c r="K11108" s="106"/>
      <c r="L11108" s="106"/>
      <c r="M11108" s="106"/>
    </row>
    <row r="11109" spans="5:13" x14ac:dyDescent="0.2">
      <c r="E11109" s="106"/>
      <c r="F11109" s="106"/>
      <c r="G11109" s="106"/>
      <c r="H11109" s="106"/>
      <c r="I11109" s="106"/>
      <c r="J11109" s="106"/>
      <c r="K11109" s="106"/>
      <c r="L11109" s="106"/>
      <c r="M11109" s="106"/>
    </row>
    <row r="11110" spans="5:13" x14ac:dyDescent="0.2">
      <c r="E11110" s="106"/>
      <c r="F11110" s="106"/>
      <c r="G11110" s="106"/>
      <c r="H11110" s="106"/>
      <c r="I11110" s="106"/>
      <c r="J11110" s="106"/>
      <c r="K11110" s="106"/>
      <c r="L11110" s="106"/>
      <c r="M11110" s="106"/>
    </row>
    <row r="11111" spans="5:13" x14ac:dyDescent="0.2">
      <c r="E11111" s="106"/>
      <c r="F11111" s="106"/>
      <c r="G11111" s="106"/>
      <c r="H11111" s="106"/>
      <c r="I11111" s="106"/>
      <c r="J11111" s="106"/>
      <c r="K11111" s="106"/>
      <c r="L11111" s="106"/>
      <c r="M11111" s="106"/>
    </row>
    <row r="11112" spans="5:13" x14ac:dyDescent="0.2">
      <c r="E11112" s="106"/>
      <c r="F11112" s="106"/>
      <c r="G11112" s="106"/>
      <c r="H11112" s="106"/>
      <c r="I11112" s="106"/>
      <c r="J11112" s="106"/>
      <c r="K11112" s="106"/>
      <c r="L11112" s="106"/>
      <c r="M11112" s="106"/>
    </row>
    <row r="11113" spans="5:13" x14ac:dyDescent="0.2">
      <c r="E11113" s="106"/>
      <c r="F11113" s="106"/>
      <c r="G11113" s="106"/>
      <c r="H11113" s="106"/>
      <c r="I11113" s="106"/>
      <c r="J11113" s="106"/>
      <c r="K11113" s="106"/>
      <c r="L11113" s="106"/>
      <c r="M11113" s="106"/>
    </row>
    <row r="11114" spans="5:13" x14ac:dyDescent="0.2">
      <c r="E11114" s="106"/>
      <c r="F11114" s="106"/>
      <c r="G11114" s="106"/>
      <c r="H11114" s="106"/>
      <c r="I11114" s="106"/>
      <c r="J11114" s="106"/>
      <c r="K11114" s="106"/>
      <c r="L11114" s="106"/>
      <c r="M11114" s="106"/>
    </row>
    <row r="11115" spans="5:13" x14ac:dyDescent="0.2">
      <c r="E11115" s="106"/>
      <c r="F11115" s="106"/>
      <c r="G11115" s="106"/>
      <c r="H11115" s="106"/>
      <c r="I11115" s="106"/>
      <c r="J11115" s="106"/>
      <c r="K11115" s="106"/>
      <c r="L11115" s="106"/>
      <c r="M11115" s="106"/>
    </row>
    <row r="11116" spans="5:13" x14ac:dyDescent="0.2">
      <c r="E11116" s="106"/>
      <c r="F11116" s="106"/>
      <c r="G11116" s="106"/>
      <c r="H11116" s="106"/>
      <c r="I11116" s="106"/>
      <c r="J11116" s="106"/>
      <c r="K11116" s="106"/>
      <c r="L11116" s="106"/>
      <c r="M11116" s="106"/>
    </row>
    <row r="11117" spans="5:13" x14ac:dyDescent="0.2">
      <c r="E11117" s="106"/>
      <c r="F11117" s="106"/>
      <c r="G11117" s="106"/>
      <c r="H11117" s="106"/>
      <c r="I11117" s="106"/>
      <c r="J11117" s="106"/>
      <c r="K11117" s="106"/>
      <c r="L11117" s="106"/>
      <c r="M11117" s="106"/>
    </row>
    <row r="11118" spans="5:13" x14ac:dyDescent="0.2">
      <c r="E11118" s="106"/>
      <c r="F11118" s="106"/>
      <c r="G11118" s="106"/>
      <c r="H11118" s="106"/>
      <c r="I11118" s="106"/>
      <c r="J11118" s="106"/>
      <c r="K11118" s="106"/>
      <c r="L11118" s="106"/>
      <c r="M11118" s="106"/>
    </row>
    <row r="11119" spans="5:13" x14ac:dyDescent="0.2">
      <c r="E11119" s="106"/>
      <c r="F11119" s="106"/>
      <c r="G11119" s="106"/>
      <c r="H11119" s="106"/>
      <c r="I11119" s="106"/>
      <c r="J11119" s="106"/>
      <c r="K11119" s="106"/>
      <c r="L11119" s="106"/>
      <c r="M11119" s="106"/>
    </row>
    <row r="11120" spans="5:13" x14ac:dyDescent="0.2">
      <c r="E11120" s="106"/>
      <c r="F11120" s="106"/>
      <c r="G11120" s="106"/>
      <c r="H11120" s="106"/>
      <c r="I11120" s="106"/>
      <c r="J11120" s="106"/>
      <c r="K11120" s="106"/>
      <c r="L11120" s="106"/>
      <c r="M11120" s="106"/>
    </row>
    <row r="11121" spans="5:13" x14ac:dyDescent="0.2">
      <c r="E11121" s="106"/>
      <c r="F11121" s="106"/>
      <c r="G11121" s="106"/>
      <c r="H11121" s="106"/>
      <c r="I11121" s="106"/>
      <c r="J11121" s="106"/>
      <c r="K11121" s="106"/>
      <c r="L11121" s="106"/>
      <c r="M11121" s="106"/>
    </row>
    <row r="11122" spans="5:13" x14ac:dyDescent="0.2">
      <c r="E11122" s="106"/>
      <c r="F11122" s="106"/>
      <c r="G11122" s="106"/>
      <c r="H11122" s="106"/>
      <c r="I11122" s="106"/>
      <c r="J11122" s="106"/>
      <c r="K11122" s="106"/>
      <c r="L11122" s="106"/>
      <c r="M11122" s="106"/>
    </row>
    <row r="11123" spans="5:13" x14ac:dyDescent="0.2">
      <c r="E11123" s="106"/>
      <c r="F11123" s="106"/>
      <c r="G11123" s="106"/>
      <c r="H11123" s="106"/>
      <c r="I11123" s="106"/>
      <c r="J11123" s="106"/>
      <c r="K11123" s="106"/>
      <c r="L11123" s="106"/>
      <c r="M11123" s="106"/>
    </row>
    <row r="11124" spans="5:13" x14ac:dyDescent="0.2">
      <c r="E11124" s="106"/>
      <c r="F11124" s="106"/>
      <c r="G11124" s="106"/>
      <c r="H11124" s="106"/>
      <c r="I11124" s="106"/>
      <c r="J11124" s="106"/>
      <c r="K11124" s="106"/>
      <c r="L11124" s="106"/>
      <c r="M11124" s="106"/>
    </row>
    <row r="11125" spans="5:13" x14ac:dyDescent="0.2">
      <c r="E11125" s="106"/>
      <c r="F11125" s="106"/>
      <c r="G11125" s="106"/>
      <c r="H11125" s="106"/>
      <c r="I11125" s="106"/>
      <c r="J11125" s="106"/>
      <c r="K11125" s="106"/>
      <c r="L11125" s="106"/>
      <c r="M11125" s="106"/>
    </row>
    <row r="11126" spans="5:13" x14ac:dyDescent="0.2">
      <c r="E11126" s="106"/>
      <c r="F11126" s="106"/>
      <c r="G11126" s="106"/>
      <c r="H11126" s="106"/>
      <c r="I11126" s="106"/>
      <c r="J11126" s="106"/>
      <c r="K11126" s="106"/>
      <c r="L11126" s="106"/>
      <c r="M11126" s="106"/>
    </row>
    <row r="11127" spans="5:13" x14ac:dyDescent="0.2">
      <c r="E11127" s="106"/>
      <c r="F11127" s="106"/>
      <c r="G11127" s="106"/>
      <c r="H11127" s="106"/>
      <c r="I11127" s="106"/>
      <c r="J11127" s="106"/>
      <c r="K11127" s="106"/>
      <c r="L11127" s="106"/>
      <c r="M11127" s="106"/>
    </row>
    <row r="11128" spans="5:13" x14ac:dyDescent="0.2">
      <c r="E11128" s="106"/>
      <c r="F11128" s="106"/>
      <c r="G11128" s="106"/>
      <c r="H11128" s="106"/>
      <c r="I11128" s="106"/>
      <c r="J11128" s="106"/>
      <c r="K11128" s="106"/>
      <c r="L11128" s="106"/>
      <c r="M11128" s="106"/>
    </row>
    <row r="11129" spans="5:13" x14ac:dyDescent="0.2">
      <c r="E11129" s="106"/>
      <c r="F11129" s="106"/>
      <c r="G11129" s="106"/>
      <c r="H11129" s="106"/>
      <c r="I11129" s="106"/>
      <c r="J11129" s="106"/>
      <c r="K11129" s="106"/>
      <c r="L11129" s="106"/>
      <c r="M11129" s="106"/>
    </row>
    <row r="11130" spans="5:13" x14ac:dyDescent="0.2">
      <c r="E11130" s="106"/>
      <c r="F11130" s="106"/>
      <c r="G11130" s="106"/>
      <c r="H11130" s="106"/>
      <c r="I11130" s="106"/>
      <c r="J11130" s="106"/>
      <c r="K11130" s="106"/>
      <c r="L11130" s="106"/>
      <c r="M11130" s="106"/>
    </row>
    <row r="11131" spans="5:13" x14ac:dyDescent="0.2">
      <c r="E11131" s="106"/>
      <c r="F11131" s="106"/>
      <c r="G11131" s="106"/>
      <c r="H11131" s="106"/>
      <c r="I11131" s="106"/>
      <c r="J11131" s="106"/>
      <c r="K11131" s="106"/>
      <c r="L11131" s="106"/>
      <c r="M11131" s="106"/>
    </row>
    <row r="11132" spans="5:13" x14ac:dyDescent="0.2">
      <c r="E11132" s="106"/>
      <c r="F11132" s="106"/>
      <c r="G11132" s="106"/>
      <c r="H11132" s="106"/>
      <c r="I11132" s="106"/>
      <c r="J11132" s="106"/>
      <c r="K11132" s="106"/>
      <c r="L11132" s="106"/>
      <c r="M11132" s="106"/>
    </row>
    <row r="11133" spans="5:13" x14ac:dyDescent="0.2">
      <c r="E11133" s="106"/>
      <c r="F11133" s="106"/>
      <c r="G11133" s="106"/>
      <c r="H11133" s="106"/>
      <c r="I11133" s="106"/>
      <c r="J11133" s="106"/>
      <c r="K11133" s="106"/>
      <c r="L11133" s="106"/>
      <c r="M11133" s="106"/>
    </row>
    <row r="11134" spans="5:13" x14ac:dyDescent="0.2">
      <c r="E11134" s="106"/>
      <c r="F11134" s="106"/>
      <c r="G11134" s="106"/>
      <c r="H11134" s="106"/>
      <c r="I11134" s="106"/>
      <c r="J11134" s="106"/>
      <c r="K11134" s="106"/>
      <c r="L11134" s="106"/>
      <c r="M11134" s="106"/>
    </row>
    <row r="11135" spans="5:13" x14ac:dyDescent="0.2">
      <c r="E11135" s="106"/>
      <c r="F11135" s="106"/>
      <c r="G11135" s="106"/>
      <c r="H11135" s="106"/>
      <c r="I11135" s="106"/>
      <c r="J11135" s="106"/>
      <c r="K11135" s="106"/>
      <c r="L11135" s="106"/>
      <c r="M11135" s="106"/>
    </row>
    <row r="11136" spans="5:13" x14ac:dyDescent="0.2">
      <c r="E11136" s="106"/>
      <c r="F11136" s="106"/>
      <c r="G11136" s="106"/>
      <c r="H11136" s="106"/>
      <c r="I11136" s="106"/>
      <c r="J11136" s="106"/>
      <c r="K11136" s="106"/>
      <c r="L11136" s="106"/>
      <c r="M11136" s="106"/>
    </row>
    <row r="11137" spans="5:13" x14ac:dyDescent="0.2">
      <c r="E11137" s="106"/>
      <c r="F11137" s="106"/>
      <c r="G11137" s="106"/>
      <c r="H11137" s="106"/>
      <c r="I11137" s="106"/>
      <c r="J11137" s="106"/>
      <c r="K11137" s="106"/>
      <c r="L11137" s="106"/>
      <c r="M11137" s="106"/>
    </row>
    <row r="11138" spans="5:13" x14ac:dyDescent="0.2">
      <c r="E11138" s="106"/>
      <c r="F11138" s="106"/>
      <c r="G11138" s="106"/>
      <c r="H11138" s="106"/>
      <c r="I11138" s="106"/>
      <c r="J11138" s="106"/>
      <c r="K11138" s="106"/>
      <c r="L11138" s="106"/>
      <c r="M11138" s="106"/>
    </row>
    <row r="11139" spans="5:13" x14ac:dyDescent="0.2">
      <c r="E11139" s="106"/>
      <c r="F11139" s="106"/>
      <c r="G11139" s="106"/>
      <c r="H11139" s="106"/>
      <c r="I11139" s="106"/>
      <c r="J11139" s="106"/>
      <c r="K11139" s="106"/>
      <c r="L11139" s="106"/>
      <c r="M11139" s="106"/>
    </row>
    <row r="11140" spans="5:13" x14ac:dyDescent="0.2">
      <c r="E11140" s="106"/>
      <c r="F11140" s="106"/>
      <c r="G11140" s="106"/>
      <c r="H11140" s="106"/>
      <c r="I11140" s="106"/>
      <c r="J11140" s="106"/>
      <c r="K11140" s="106"/>
      <c r="L11140" s="106"/>
      <c r="M11140" s="106"/>
    </row>
    <row r="11141" spans="5:13" x14ac:dyDescent="0.2">
      <c r="E11141" s="106"/>
      <c r="F11141" s="106"/>
      <c r="G11141" s="106"/>
      <c r="H11141" s="106"/>
      <c r="I11141" s="106"/>
      <c r="J11141" s="106"/>
      <c r="K11141" s="106"/>
      <c r="L11141" s="106"/>
      <c r="M11141" s="106"/>
    </row>
    <row r="11142" spans="5:13" x14ac:dyDescent="0.2">
      <c r="E11142" s="106"/>
      <c r="F11142" s="106"/>
      <c r="G11142" s="106"/>
      <c r="H11142" s="106"/>
      <c r="I11142" s="106"/>
      <c r="J11142" s="106"/>
      <c r="K11142" s="106"/>
      <c r="L11142" s="106"/>
      <c r="M11142" s="106"/>
    </row>
    <row r="11143" spans="5:13" x14ac:dyDescent="0.2">
      <c r="E11143" s="106"/>
      <c r="F11143" s="106"/>
      <c r="G11143" s="106"/>
      <c r="H11143" s="106"/>
      <c r="I11143" s="106"/>
      <c r="J11143" s="106"/>
      <c r="K11143" s="106"/>
      <c r="L11143" s="106"/>
      <c r="M11143" s="106"/>
    </row>
    <row r="11144" spans="5:13" x14ac:dyDescent="0.2">
      <c r="E11144" s="106"/>
      <c r="F11144" s="106"/>
      <c r="G11144" s="106"/>
      <c r="H11144" s="106"/>
      <c r="I11144" s="106"/>
      <c r="J11144" s="106"/>
      <c r="K11144" s="106"/>
      <c r="L11144" s="106"/>
      <c r="M11144" s="106"/>
    </row>
    <row r="11145" spans="5:13" x14ac:dyDescent="0.2">
      <c r="E11145" s="106"/>
      <c r="F11145" s="106"/>
      <c r="G11145" s="106"/>
      <c r="H11145" s="106"/>
      <c r="I11145" s="106"/>
      <c r="J11145" s="106"/>
      <c r="K11145" s="106"/>
      <c r="L11145" s="106"/>
      <c r="M11145" s="106"/>
    </row>
    <row r="11146" spans="5:13" x14ac:dyDescent="0.2">
      <c r="E11146" s="106"/>
      <c r="F11146" s="106"/>
      <c r="G11146" s="106"/>
      <c r="H11146" s="106"/>
      <c r="I11146" s="106"/>
      <c r="J11146" s="106"/>
      <c r="K11146" s="106"/>
      <c r="L11146" s="106"/>
      <c r="M11146" s="106"/>
    </row>
    <row r="11147" spans="5:13" x14ac:dyDescent="0.2">
      <c r="E11147" s="106"/>
      <c r="F11147" s="106"/>
      <c r="G11147" s="106"/>
      <c r="H11147" s="106"/>
      <c r="I11147" s="106"/>
      <c r="J11147" s="106"/>
      <c r="K11147" s="106"/>
      <c r="L11147" s="106"/>
      <c r="M11147" s="106"/>
    </row>
    <row r="11148" spans="5:13" x14ac:dyDescent="0.2">
      <c r="E11148" s="106"/>
      <c r="F11148" s="106"/>
      <c r="G11148" s="106"/>
      <c r="H11148" s="106"/>
      <c r="I11148" s="106"/>
      <c r="J11148" s="106"/>
      <c r="K11148" s="106"/>
      <c r="L11148" s="106"/>
      <c r="M11148" s="106"/>
    </row>
    <row r="11149" spans="5:13" x14ac:dyDescent="0.2">
      <c r="E11149" s="106"/>
      <c r="F11149" s="106"/>
      <c r="G11149" s="106"/>
      <c r="H11149" s="106"/>
      <c r="I11149" s="106"/>
      <c r="J11149" s="106"/>
      <c r="K11149" s="106"/>
      <c r="L11149" s="106"/>
      <c r="M11149" s="106"/>
    </row>
    <row r="11150" spans="5:13" x14ac:dyDescent="0.2">
      <c r="E11150" s="106"/>
      <c r="F11150" s="106"/>
      <c r="G11150" s="106"/>
      <c r="H11150" s="106"/>
      <c r="I11150" s="106"/>
      <c r="J11150" s="106"/>
      <c r="K11150" s="106"/>
      <c r="L11150" s="106"/>
      <c r="M11150" s="106"/>
    </row>
    <row r="11151" spans="5:13" x14ac:dyDescent="0.2">
      <c r="E11151" s="106"/>
      <c r="F11151" s="106"/>
      <c r="G11151" s="106"/>
      <c r="H11151" s="106"/>
      <c r="I11151" s="106"/>
      <c r="J11151" s="106"/>
      <c r="K11151" s="106"/>
      <c r="L11151" s="106"/>
      <c r="M11151" s="106"/>
    </row>
    <row r="11152" spans="5:13" x14ac:dyDescent="0.2">
      <c r="E11152" s="106"/>
      <c r="F11152" s="106"/>
      <c r="G11152" s="106"/>
      <c r="H11152" s="106"/>
      <c r="I11152" s="106"/>
      <c r="J11152" s="106"/>
      <c r="K11152" s="106"/>
      <c r="L11152" s="106"/>
      <c r="M11152" s="106"/>
    </row>
    <row r="11153" spans="5:13" x14ac:dyDescent="0.2">
      <c r="E11153" s="106"/>
      <c r="F11153" s="106"/>
      <c r="G11153" s="106"/>
      <c r="H11153" s="106"/>
      <c r="I11153" s="106"/>
      <c r="J11153" s="106"/>
      <c r="K11153" s="106"/>
      <c r="L11153" s="106"/>
      <c r="M11153" s="106"/>
    </row>
    <row r="11154" spans="5:13" x14ac:dyDescent="0.2">
      <c r="E11154" s="106"/>
      <c r="F11154" s="106"/>
      <c r="G11154" s="106"/>
      <c r="H11154" s="106"/>
      <c r="I11154" s="106"/>
      <c r="J11154" s="106"/>
      <c r="K11154" s="106"/>
      <c r="L11154" s="106"/>
      <c r="M11154" s="106"/>
    </row>
    <row r="11155" spans="5:13" x14ac:dyDescent="0.2">
      <c r="E11155" s="106"/>
      <c r="F11155" s="106"/>
      <c r="G11155" s="106"/>
      <c r="H11155" s="106"/>
      <c r="I11155" s="106"/>
      <c r="J11155" s="106"/>
      <c r="K11155" s="106"/>
      <c r="L11155" s="106"/>
      <c r="M11155" s="106"/>
    </row>
    <row r="11156" spans="5:13" x14ac:dyDescent="0.2">
      <c r="E11156" s="106"/>
      <c r="F11156" s="106"/>
      <c r="G11156" s="106"/>
      <c r="H11156" s="106"/>
      <c r="I11156" s="106"/>
      <c r="J11156" s="106"/>
      <c r="K11156" s="106"/>
      <c r="L11156" s="106"/>
      <c r="M11156" s="106"/>
    </row>
    <row r="11157" spans="5:13" x14ac:dyDescent="0.2">
      <c r="E11157" s="106"/>
      <c r="F11157" s="106"/>
      <c r="G11157" s="106"/>
      <c r="H11157" s="106"/>
      <c r="I11157" s="106"/>
      <c r="J11157" s="106"/>
      <c r="K11157" s="106"/>
      <c r="L11157" s="106"/>
      <c r="M11157" s="106"/>
    </row>
    <row r="11158" spans="5:13" x14ac:dyDescent="0.2">
      <c r="E11158" s="106"/>
      <c r="F11158" s="106"/>
      <c r="G11158" s="106"/>
      <c r="H11158" s="106"/>
      <c r="I11158" s="106"/>
      <c r="J11158" s="106"/>
      <c r="K11158" s="106"/>
      <c r="L11158" s="106"/>
      <c r="M11158" s="106"/>
    </row>
    <row r="11159" spans="5:13" x14ac:dyDescent="0.2">
      <c r="E11159" s="106"/>
      <c r="F11159" s="106"/>
      <c r="G11159" s="106"/>
      <c r="H11159" s="106"/>
      <c r="I11159" s="106"/>
      <c r="J11159" s="106"/>
      <c r="K11159" s="106"/>
      <c r="L11159" s="106"/>
      <c r="M11159" s="106"/>
    </row>
    <row r="11160" spans="5:13" x14ac:dyDescent="0.2">
      <c r="E11160" s="106"/>
      <c r="F11160" s="106"/>
      <c r="G11160" s="106"/>
      <c r="H11160" s="106"/>
      <c r="I11160" s="106"/>
      <c r="J11160" s="106"/>
      <c r="K11160" s="106"/>
      <c r="L11160" s="106"/>
      <c r="M11160" s="106"/>
    </row>
    <row r="11161" spans="5:13" x14ac:dyDescent="0.2">
      <c r="E11161" s="106"/>
      <c r="F11161" s="106"/>
      <c r="G11161" s="106"/>
      <c r="H11161" s="106"/>
      <c r="I11161" s="106"/>
      <c r="J11161" s="106"/>
      <c r="K11161" s="106"/>
      <c r="L11161" s="106"/>
      <c r="M11161" s="106"/>
    </row>
    <row r="11162" spans="5:13" x14ac:dyDescent="0.2">
      <c r="E11162" s="106"/>
      <c r="F11162" s="106"/>
      <c r="G11162" s="106"/>
      <c r="H11162" s="106"/>
      <c r="I11162" s="106"/>
      <c r="J11162" s="106"/>
      <c r="K11162" s="106"/>
      <c r="L11162" s="106"/>
      <c r="M11162" s="106"/>
    </row>
    <row r="11163" spans="5:13" x14ac:dyDescent="0.2">
      <c r="E11163" s="106"/>
      <c r="F11163" s="106"/>
      <c r="G11163" s="106"/>
      <c r="H11163" s="106"/>
      <c r="I11163" s="106"/>
      <c r="J11163" s="106"/>
      <c r="K11163" s="106"/>
      <c r="L11163" s="106"/>
      <c r="M11163" s="106"/>
    </row>
    <row r="11164" spans="5:13" x14ac:dyDescent="0.2">
      <c r="E11164" s="106"/>
      <c r="F11164" s="106"/>
      <c r="G11164" s="106"/>
      <c r="H11164" s="106"/>
      <c r="I11164" s="106"/>
      <c r="J11164" s="106"/>
      <c r="K11164" s="106"/>
      <c r="L11164" s="106"/>
      <c r="M11164" s="106"/>
    </row>
    <row r="11165" spans="5:13" x14ac:dyDescent="0.2">
      <c r="E11165" s="106"/>
      <c r="F11165" s="106"/>
      <c r="G11165" s="106"/>
      <c r="H11165" s="106"/>
      <c r="I11165" s="106"/>
      <c r="J11165" s="106"/>
      <c r="K11165" s="106"/>
      <c r="L11165" s="106"/>
      <c r="M11165" s="106"/>
    </row>
    <row r="11166" spans="5:13" x14ac:dyDescent="0.2">
      <c r="E11166" s="106"/>
      <c r="F11166" s="106"/>
      <c r="G11166" s="106"/>
      <c r="H11166" s="106"/>
      <c r="I11166" s="106"/>
      <c r="J11166" s="106"/>
      <c r="K11166" s="106"/>
      <c r="L11166" s="106"/>
      <c r="M11166" s="106"/>
    </row>
    <row r="11167" spans="5:13" x14ac:dyDescent="0.2">
      <c r="E11167" s="106"/>
      <c r="F11167" s="106"/>
      <c r="G11167" s="106"/>
      <c r="H11167" s="106"/>
      <c r="I11167" s="106"/>
      <c r="J11167" s="106"/>
      <c r="K11167" s="106"/>
      <c r="L11167" s="106"/>
      <c r="M11167" s="106"/>
    </row>
    <row r="11168" spans="5:13" x14ac:dyDescent="0.2">
      <c r="E11168" s="106"/>
      <c r="F11168" s="106"/>
      <c r="G11168" s="106"/>
      <c r="H11168" s="106"/>
      <c r="I11168" s="106"/>
      <c r="J11168" s="106"/>
      <c r="K11168" s="106"/>
      <c r="L11168" s="106"/>
      <c r="M11168" s="106"/>
    </row>
    <row r="11169" spans="5:13" x14ac:dyDescent="0.2">
      <c r="E11169" s="106"/>
      <c r="F11169" s="106"/>
      <c r="G11169" s="106"/>
      <c r="H11169" s="106"/>
      <c r="I11169" s="106"/>
      <c r="J11169" s="106"/>
      <c r="K11169" s="106"/>
      <c r="L11169" s="106"/>
      <c r="M11169" s="106"/>
    </row>
    <row r="11170" spans="5:13" x14ac:dyDescent="0.2">
      <c r="E11170" s="106"/>
      <c r="F11170" s="106"/>
      <c r="G11170" s="106"/>
      <c r="H11170" s="106"/>
      <c r="I11170" s="106"/>
      <c r="J11170" s="106"/>
      <c r="K11170" s="106"/>
      <c r="L11170" s="106"/>
      <c r="M11170" s="106"/>
    </row>
    <row r="11171" spans="5:13" x14ac:dyDescent="0.2">
      <c r="E11171" s="106"/>
      <c r="F11171" s="106"/>
      <c r="G11171" s="106"/>
      <c r="H11171" s="106"/>
      <c r="I11171" s="106"/>
      <c r="J11171" s="106"/>
      <c r="K11171" s="106"/>
      <c r="L11171" s="106"/>
      <c r="M11171" s="106"/>
    </row>
    <row r="11172" spans="5:13" x14ac:dyDescent="0.2">
      <c r="E11172" s="106"/>
      <c r="F11172" s="106"/>
      <c r="G11172" s="106"/>
      <c r="H11172" s="106"/>
      <c r="I11172" s="106"/>
      <c r="J11172" s="106"/>
      <c r="K11172" s="106"/>
      <c r="L11172" s="106"/>
      <c r="M11172" s="106"/>
    </row>
    <row r="11173" spans="5:13" x14ac:dyDescent="0.2">
      <c r="E11173" s="106"/>
      <c r="F11173" s="106"/>
      <c r="G11173" s="106"/>
      <c r="H11173" s="106"/>
      <c r="I11173" s="106"/>
      <c r="J11173" s="106"/>
      <c r="K11173" s="106"/>
      <c r="L11173" s="106"/>
      <c r="M11173" s="106"/>
    </row>
    <row r="11174" spans="5:13" x14ac:dyDescent="0.2">
      <c r="E11174" s="106"/>
      <c r="F11174" s="106"/>
      <c r="G11174" s="106"/>
      <c r="H11174" s="106"/>
      <c r="I11174" s="106"/>
      <c r="J11174" s="106"/>
      <c r="K11174" s="106"/>
      <c r="L11174" s="106"/>
      <c r="M11174" s="106"/>
    </row>
    <row r="11175" spans="5:13" x14ac:dyDescent="0.2">
      <c r="E11175" s="106"/>
      <c r="F11175" s="106"/>
      <c r="G11175" s="106"/>
      <c r="H11175" s="106"/>
      <c r="I11175" s="106"/>
      <c r="J11175" s="106"/>
      <c r="K11175" s="106"/>
      <c r="L11175" s="106"/>
      <c r="M11175" s="106"/>
    </row>
    <row r="11176" spans="5:13" x14ac:dyDescent="0.2">
      <c r="E11176" s="106"/>
      <c r="F11176" s="106"/>
      <c r="G11176" s="106"/>
      <c r="H11176" s="106"/>
      <c r="I11176" s="106"/>
      <c r="J11176" s="106"/>
      <c r="K11176" s="106"/>
      <c r="L11176" s="106"/>
      <c r="M11176" s="106"/>
    </row>
    <row r="11177" spans="5:13" x14ac:dyDescent="0.2">
      <c r="E11177" s="106"/>
      <c r="F11177" s="106"/>
      <c r="G11177" s="106"/>
      <c r="H11177" s="106"/>
      <c r="I11177" s="106"/>
      <c r="J11177" s="106"/>
      <c r="K11177" s="106"/>
      <c r="L11177" s="106"/>
      <c r="M11177" s="106"/>
    </row>
    <row r="11178" spans="5:13" x14ac:dyDescent="0.2">
      <c r="E11178" s="106"/>
      <c r="F11178" s="106"/>
      <c r="G11178" s="106"/>
      <c r="H11178" s="106"/>
      <c r="I11178" s="106"/>
      <c r="J11178" s="106"/>
      <c r="K11178" s="106"/>
      <c r="L11178" s="106"/>
      <c r="M11178" s="106"/>
    </row>
    <row r="11179" spans="5:13" x14ac:dyDescent="0.2">
      <c r="E11179" s="106"/>
      <c r="F11179" s="106"/>
      <c r="G11179" s="106"/>
      <c r="H11179" s="106"/>
      <c r="I11179" s="106"/>
      <c r="J11179" s="106"/>
      <c r="K11179" s="106"/>
      <c r="L11179" s="106"/>
      <c r="M11179" s="106"/>
    </row>
    <row r="11180" spans="5:13" x14ac:dyDescent="0.2">
      <c r="E11180" s="106"/>
      <c r="F11180" s="106"/>
      <c r="G11180" s="106"/>
      <c r="H11180" s="106"/>
      <c r="I11180" s="106"/>
      <c r="J11180" s="106"/>
      <c r="K11180" s="106"/>
      <c r="L11180" s="106"/>
      <c r="M11180" s="106"/>
    </row>
    <row r="11181" spans="5:13" x14ac:dyDescent="0.2">
      <c r="E11181" s="106"/>
      <c r="F11181" s="106"/>
      <c r="G11181" s="106"/>
      <c r="H11181" s="106"/>
      <c r="I11181" s="106"/>
      <c r="J11181" s="106"/>
      <c r="K11181" s="106"/>
      <c r="L11181" s="106"/>
      <c r="M11181" s="106"/>
    </row>
    <row r="11182" spans="5:13" x14ac:dyDescent="0.2">
      <c r="E11182" s="106"/>
      <c r="F11182" s="106"/>
      <c r="G11182" s="106"/>
      <c r="H11182" s="106"/>
      <c r="I11182" s="106"/>
      <c r="J11182" s="106"/>
      <c r="K11182" s="106"/>
      <c r="L11182" s="106"/>
      <c r="M11182" s="106"/>
    </row>
    <row r="11183" spans="5:13" x14ac:dyDescent="0.2">
      <c r="E11183" s="106"/>
      <c r="F11183" s="106"/>
      <c r="G11183" s="106"/>
      <c r="H11183" s="106"/>
      <c r="I11183" s="106"/>
      <c r="J11183" s="106"/>
      <c r="K11183" s="106"/>
      <c r="L11183" s="106"/>
      <c r="M11183" s="106"/>
    </row>
    <row r="11184" spans="5:13" x14ac:dyDescent="0.2">
      <c r="E11184" s="106"/>
      <c r="F11184" s="106"/>
      <c r="G11184" s="106"/>
      <c r="H11184" s="106"/>
      <c r="I11184" s="106"/>
      <c r="J11184" s="106"/>
      <c r="K11184" s="106"/>
      <c r="L11184" s="106"/>
      <c r="M11184" s="106"/>
    </row>
    <row r="11185" spans="5:13" x14ac:dyDescent="0.2">
      <c r="E11185" s="106"/>
      <c r="F11185" s="106"/>
      <c r="G11185" s="106"/>
      <c r="H11185" s="106"/>
      <c r="I11185" s="106"/>
      <c r="J11185" s="106"/>
      <c r="K11185" s="106"/>
      <c r="L11185" s="106"/>
      <c r="M11185" s="106"/>
    </row>
    <row r="11186" spans="5:13" x14ac:dyDescent="0.2">
      <c r="E11186" s="106"/>
      <c r="F11186" s="106"/>
      <c r="G11186" s="106"/>
      <c r="H11186" s="106"/>
      <c r="I11186" s="106"/>
      <c r="J11186" s="106"/>
      <c r="K11186" s="106"/>
      <c r="L11186" s="106"/>
      <c r="M11186" s="106"/>
    </row>
    <row r="11187" spans="5:13" x14ac:dyDescent="0.2">
      <c r="E11187" s="106"/>
      <c r="F11187" s="106"/>
      <c r="G11187" s="106"/>
      <c r="H11187" s="106"/>
      <c r="I11187" s="106"/>
      <c r="J11187" s="106"/>
      <c r="K11187" s="106"/>
      <c r="L11187" s="106"/>
      <c r="M11187" s="106"/>
    </row>
    <row r="11188" spans="5:13" x14ac:dyDescent="0.2">
      <c r="E11188" s="106"/>
      <c r="F11188" s="106"/>
      <c r="G11188" s="106"/>
      <c r="H11188" s="106"/>
      <c r="I11188" s="106"/>
      <c r="J11188" s="106"/>
      <c r="K11188" s="106"/>
      <c r="L11188" s="106"/>
      <c r="M11188" s="106"/>
    </row>
    <row r="11189" spans="5:13" x14ac:dyDescent="0.2">
      <c r="E11189" s="106"/>
      <c r="F11189" s="106"/>
      <c r="G11189" s="106"/>
      <c r="H11189" s="106"/>
      <c r="I11189" s="106"/>
      <c r="J11189" s="106"/>
      <c r="K11189" s="106"/>
      <c r="L11189" s="106"/>
      <c r="M11189" s="106"/>
    </row>
    <row r="11190" spans="5:13" x14ac:dyDescent="0.2">
      <c r="E11190" s="106"/>
      <c r="F11190" s="106"/>
      <c r="G11190" s="106"/>
      <c r="H11190" s="106"/>
      <c r="I11190" s="106"/>
      <c r="J11190" s="106"/>
      <c r="K11190" s="106"/>
      <c r="L11190" s="106"/>
      <c r="M11190" s="106"/>
    </row>
    <row r="11191" spans="5:13" x14ac:dyDescent="0.2">
      <c r="E11191" s="106"/>
      <c r="F11191" s="106"/>
      <c r="G11191" s="106"/>
      <c r="H11191" s="106"/>
      <c r="I11191" s="106"/>
      <c r="J11191" s="106"/>
      <c r="K11191" s="106"/>
      <c r="L11191" s="106"/>
      <c r="M11191" s="106"/>
    </row>
    <row r="11192" spans="5:13" x14ac:dyDescent="0.2">
      <c r="E11192" s="106"/>
      <c r="F11192" s="106"/>
      <c r="G11192" s="106"/>
      <c r="H11192" s="106"/>
      <c r="I11192" s="106"/>
      <c r="J11192" s="106"/>
      <c r="K11192" s="106"/>
      <c r="L11192" s="106"/>
      <c r="M11192" s="106"/>
    </row>
    <row r="11193" spans="5:13" x14ac:dyDescent="0.2">
      <c r="E11193" s="106"/>
      <c r="F11193" s="106"/>
      <c r="G11193" s="106"/>
      <c r="H11193" s="106"/>
      <c r="I11193" s="106"/>
      <c r="J11193" s="106"/>
      <c r="K11193" s="106"/>
      <c r="L11193" s="106"/>
      <c r="M11193" s="106"/>
    </row>
    <row r="11194" spans="5:13" x14ac:dyDescent="0.2">
      <c r="E11194" s="106"/>
      <c r="F11194" s="106"/>
      <c r="G11194" s="106"/>
      <c r="H11194" s="106"/>
      <c r="I11194" s="106"/>
      <c r="J11194" s="106"/>
      <c r="K11194" s="106"/>
      <c r="L11194" s="106"/>
      <c r="M11194" s="106"/>
    </row>
    <row r="11195" spans="5:13" x14ac:dyDescent="0.2">
      <c r="E11195" s="106"/>
      <c r="F11195" s="106"/>
      <c r="G11195" s="106"/>
      <c r="H11195" s="106"/>
      <c r="I11195" s="106"/>
      <c r="J11195" s="106"/>
      <c r="K11195" s="106"/>
      <c r="L11195" s="106"/>
      <c r="M11195" s="106"/>
    </row>
    <row r="11196" spans="5:13" x14ac:dyDescent="0.2">
      <c r="E11196" s="106"/>
      <c r="F11196" s="106"/>
      <c r="G11196" s="106"/>
      <c r="H11196" s="106"/>
      <c r="I11196" s="106"/>
      <c r="J11196" s="106"/>
      <c r="K11196" s="106"/>
      <c r="L11196" s="106"/>
      <c r="M11196" s="106"/>
    </row>
    <row r="11197" spans="5:13" x14ac:dyDescent="0.2">
      <c r="E11197" s="106"/>
      <c r="F11197" s="106"/>
      <c r="G11197" s="106"/>
      <c r="H11197" s="106"/>
      <c r="I11197" s="106"/>
      <c r="J11197" s="106"/>
      <c r="K11197" s="106"/>
      <c r="L11197" s="106"/>
      <c r="M11197" s="106"/>
    </row>
    <row r="11198" spans="5:13" x14ac:dyDescent="0.2">
      <c r="E11198" s="106"/>
      <c r="F11198" s="106"/>
      <c r="G11198" s="106"/>
      <c r="H11198" s="106"/>
      <c r="I11198" s="106"/>
      <c r="J11198" s="106"/>
      <c r="K11198" s="106"/>
      <c r="L11198" s="106"/>
      <c r="M11198" s="106"/>
    </row>
    <row r="11199" spans="5:13" x14ac:dyDescent="0.2">
      <c r="E11199" s="106"/>
      <c r="F11199" s="106"/>
      <c r="G11199" s="106"/>
      <c r="H11199" s="106"/>
      <c r="I11199" s="106"/>
      <c r="J11199" s="106"/>
      <c r="K11199" s="106"/>
      <c r="L11199" s="106"/>
      <c r="M11199" s="106"/>
    </row>
    <row r="11200" spans="5:13" x14ac:dyDescent="0.2">
      <c r="E11200" s="106"/>
      <c r="F11200" s="106"/>
      <c r="G11200" s="106"/>
      <c r="H11200" s="106"/>
      <c r="I11200" s="106"/>
      <c r="J11200" s="106"/>
      <c r="K11200" s="106"/>
      <c r="L11200" s="106"/>
      <c r="M11200" s="106"/>
    </row>
    <row r="11201" spans="5:13" x14ac:dyDescent="0.2">
      <c r="E11201" s="106"/>
      <c r="F11201" s="106"/>
      <c r="G11201" s="106"/>
      <c r="H11201" s="106"/>
      <c r="I11201" s="106"/>
      <c r="J11201" s="106"/>
      <c r="K11201" s="106"/>
      <c r="L11201" s="106"/>
      <c r="M11201" s="106"/>
    </row>
    <row r="11202" spans="5:13" x14ac:dyDescent="0.2">
      <c r="E11202" s="106"/>
      <c r="F11202" s="106"/>
      <c r="G11202" s="106"/>
      <c r="H11202" s="106"/>
      <c r="I11202" s="106"/>
      <c r="J11202" s="106"/>
      <c r="K11202" s="106"/>
      <c r="L11202" s="106"/>
      <c r="M11202" s="106"/>
    </row>
    <row r="11203" spans="5:13" x14ac:dyDescent="0.2">
      <c r="E11203" s="106"/>
      <c r="F11203" s="106"/>
      <c r="G11203" s="106"/>
      <c r="H11203" s="106"/>
      <c r="I11203" s="106"/>
      <c r="J11203" s="106"/>
      <c r="K11203" s="106"/>
      <c r="L11203" s="106"/>
      <c r="M11203" s="106"/>
    </row>
    <row r="11204" spans="5:13" x14ac:dyDescent="0.2">
      <c r="E11204" s="106"/>
      <c r="F11204" s="106"/>
      <c r="G11204" s="106"/>
      <c r="H11204" s="106"/>
      <c r="I11204" s="106"/>
      <c r="J11204" s="106"/>
      <c r="K11204" s="106"/>
      <c r="L11204" s="106"/>
      <c r="M11204" s="106"/>
    </row>
    <row r="11205" spans="5:13" x14ac:dyDescent="0.2">
      <c r="E11205" s="106"/>
      <c r="F11205" s="106"/>
      <c r="G11205" s="106"/>
      <c r="H11205" s="106"/>
      <c r="I11205" s="106"/>
      <c r="J11205" s="106"/>
      <c r="K11205" s="106"/>
      <c r="L11205" s="106"/>
      <c r="M11205" s="106"/>
    </row>
    <row r="11206" spans="5:13" x14ac:dyDescent="0.2">
      <c r="E11206" s="106"/>
      <c r="F11206" s="106"/>
      <c r="G11206" s="106"/>
      <c r="H11206" s="106"/>
      <c r="I11206" s="106"/>
      <c r="J11206" s="106"/>
      <c r="K11206" s="106"/>
      <c r="L11206" s="106"/>
      <c r="M11206" s="106"/>
    </row>
    <row r="11207" spans="5:13" x14ac:dyDescent="0.2">
      <c r="E11207" s="106"/>
      <c r="F11207" s="106"/>
      <c r="G11207" s="106"/>
      <c r="H11207" s="106"/>
      <c r="I11207" s="106"/>
      <c r="J11207" s="106"/>
      <c r="K11207" s="106"/>
      <c r="L11207" s="106"/>
      <c r="M11207" s="106"/>
    </row>
    <row r="11208" spans="5:13" x14ac:dyDescent="0.2">
      <c r="E11208" s="106"/>
      <c r="F11208" s="106"/>
      <c r="G11208" s="106"/>
      <c r="H11208" s="106"/>
      <c r="I11208" s="106"/>
      <c r="J11208" s="106"/>
      <c r="K11208" s="106"/>
      <c r="L11208" s="106"/>
      <c r="M11208" s="106"/>
    </row>
    <row r="11209" spans="5:13" x14ac:dyDescent="0.2">
      <c r="E11209" s="106"/>
      <c r="F11209" s="106"/>
      <c r="G11209" s="106"/>
      <c r="H11209" s="106"/>
      <c r="I11209" s="106"/>
      <c r="J11209" s="106"/>
      <c r="K11209" s="106"/>
      <c r="L11209" s="106"/>
      <c r="M11209" s="106"/>
    </row>
    <row r="11210" spans="5:13" x14ac:dyDescent="0.2">
      <c r="E11210" s="106"/>
      <c r="F11210" s="106"/>
      <c r="G11210" s="106"/>
      <c r="H11210" s="106"/>
      <c r="I11210" s="106"/>
      <c r="J11210" s="106"/>
      <c r="K11210" s="106"/>
      <c r="L11210" s="106"/>
      <c r="M11210" s="106"/>
    </row>
    <row r="11211" spans="5:13" x14ac:dyDescent="0.2">
      <c r="E11211" s="106"/>
      <c r="F11211" s="106"/>
      <c r="G11211" s="106"/>
      <c r="H11211" s="106"/>
      <c r="I11211" s="106"/>
      <c r="J11211" s="106"/>
      <c r="K11211" s="106"/>
      <c r="L11211" s="106"/>
      <c r="M11211" s="106"/>
    </row>
    <row r="11212" spans="5:13" x14ac:dyDescent="0.2">
      <c r="E11212" s="106"/>
      <c r="F11212" s="106"/>
      <c r="G11212" s="106"/>
      <c r="H11212" s="106"/>
      <c r="I11212" s="106"/>
      <c r="J11212" s="106"/>
      <c r="K11212" s="106"/>
      <c r="L11212" s="106"/>
      <c r="M11212" s="106"/>
    </row>
    <row r="11213" spans="5:13" x14ac:dyDescent="0.2">
      <c r="E11213" s="106"/>
      <c r="F11213" s="106"/>
      <c r="G11213" s="106"/>
      <c r="H11213" s="106"/>
      <c r="I11213" s="106"/>
      <c r="J11213" s="106"/>
      <c r="K11213" s="106"/>
      <c r="L11213" s="106"/>
      <c r="M11213" s="106"/>
    </row>
    <row r="11214" spans="5:13" x14ac:dyDescent="0.2">
      <c r="E11214" s="106"/>
      <c r="F11214" s="106"/>
      <c r="G11214" s="106"/>
      <c r="H11214" s="106"/>
      <c r="I11214" s="106"/>
      <c r="J11214" s="106"/>
      <c r="K11214" s="106"/>
      <c r="L11214" s="106"/>
      <c r="M11214" s="106"/>
    </row>
    <row r="11215" spans="5:13" x14ac:dyDescent="0.2">
      <c r="E11215" s="106"/>
      <c r="F11215" s="106"/>
      <c r="G11215" s="106"/>
      <c r="H11215" s="106"/>
      <c r="I11215" s="106"/>
      <c r="J11215" s="106"/>
      <c r="K11215" s="106"/>
      <c r="L11215" s="106"/>
      <c r="M11215" s="106"/>
    </row>
    <row r="11216" spans="5:13" x14ac:dyDescent="0.2">
      <c r="E11216" s="106"/>
      <c r="F11216" s="106"/>
      <c r="G11216" s="106"/>
      <c r="H11216" s="106"/>
      <c r="I11216" s="106"/>
      <c r="J11216" s="106"/>
      <c r="K11216" s="106"/>
      <c r="L11216" s="106"/>
      <c r="M11216" s="106"/>
    </row>
    <row r="11217" spans="5:13" x14ac:dyDescent="0.2">
      <c r="E11217" s="106"/>
      <c r="F11217" s="106"/>
      <c r="G11217" s="106"/>
      <c r="H11217" s="106"/>
      <c r="I11217" s="106"/>
      <c r="J11217" s="106"/>
      <c r="K11217" s="106"/>
      <c r="L11217" s="106"/>
      <c r="M11217" s="106"/>
    </row>
    <row r="11218" spans="5:13" x14ac:dyDescent="0.2">
      <c r="E11218" s="106"/>
      <c r="F11218" s="106"/>
      <c r="G11218" s="106"/>
      <c r="H11218" s="106"/>
      <c r="I11218" s="106"/>
      <c r="J11218" s="106"/>
      <c r="K11218" s="106"/>
      <c r="L11218" s="106"/>
      <c r="M11218" s="106"/>
    </row>
    <row r="11219" spans="5:13" x14ac:dyDescent="0.2">
      <c r="E11219" s="106"/>
      <c r="F11219" s="106"/>
      <c r="G11219" s="106"/>
      <c r="H11219" s="106"/>
      <c r="I11219" s="106"/>
      <c r="J11219" s="106"/>
      <c r="K11219" s="106"/>
      <c r="L11219" s="106"/>
      <c r="M11219" s="106"/>
    </row>
    <row r="11220" spans="5:13" x14ac:dyDescent="0.2">
      <c r="E11220" s="106"/>
      <c r="F11220" s="106"/>
      <c r="G11220" s="106"/>
      <c r="H11220" s="106"/>
      <c r="I11220" s="106"/>
      <c r="J11220" s="106"/>
      <c r="K11220" s="106"/>
      <c r="L11220" s="106"/>
      <c r="M11220" s="106"/>
    </row>
    <row r="11221" spans="5:13" x14ac:dyDescent="0.2">
      <c r="E11221" s="106"/>
      <c r="F11221" s="106"/>
      <c r="G11221" s="106"/>
      <c r="H11221" s="106"/>
      <c r="I11221" s="106"/>
      <c r="J11221" s="106"/>
      <c r="K11221" s="106"/>
      <c r="L11221" s="106"/>
      <c r="M11221" s="106"/>
    </row>
    <row r="11222" spans="5:13" x14ac:dyDescent="0.2">
      <c r="E11222" s="106"/>
      <c r="F11222" s="106"/>
      <c r="G11222" s="106"/>
      <c r="H11222" s="106"/>
      <c r="I11222" s="106"/>
      <c r="J11222" s="106"/>
      <c r="K11222" s="106"/>
      <c r="L11222" s="106"/>
      <c r="M11222" s="106"/>
    </row>
    <row r="11223" spans="5:13" x14ac:dyDescent="0.2">
      <c r="E11223" s="106"/>
      <c r="F11223" s="106"/>
      <c r="G11223" s="106"/>
      <c r="H11223" s="106"/>
      <c r="I11223" s="106"/>
      <c r="J11223" s="106"/>
      <c r="K11223" s="106"/>
      <c r="L11223" s="106"/>
      <c r="M11223" s="106"/>
    </row>
    <row r="11224" spans="5:13" x14ac:dyDescent="0.2">
      <c r="E11224" s="106"/>
      <c r="F11224" s="106"/>
      <c r="G11224" s="106"/>
      <c r="H11224" s="106"/>
      <c r="I11224" s="106"/>
      <c r="J11224" s="106"/>
      <c r="K11224" s="106"/>
      <c r="L11224" s="106"/>
      <c r="M11224" s="106"/>
    </row>
    <row r="11225" spans="5:13" x14ac:dyDescent="0.2">
      <c r="E11225" s="106"/>
      <c r="F11225" s="106"/>
      <c r="G11225" s="106"/>
      <c r="H11225" s="106"/>
      <c r="I11225" s="106"/>
      <c r="J11225" s="106"/>
      <c r="K11225" s="106"/>
      <c r="L11225" s="106"/>
      <c r="M11225" s="106"/>
    </row>
    <row r="11226" spans="5:13" x14ac:dyDescent="0.2">
      <c r="E11226" s="106"/>
      <c r="F11226" s="106"/>
      <c r="G11226" s="106"/>
      <c r="H11226" s="106"/>
      <c r="I11226" s="106"/>
      <c r="J11226" s="106"/>
      <c r="K11226" s="106"/>
      <c r="L11226" s="106"/>
      <c r="M11226" s="106"/>
    </row>
    <row r="11227" spans="5:13" x14ac:dyDescent="0.2">
      <c r="E11227" s="106"/>
      <c r="F11227" s="106"/>
      <c r="G11227" s="106"/>
      <c r="H11227" s="106"/>
      <c r="I11227" s="106"/>
      <c r="J11227" s="106"/>
      <c r="K11227" s="106"/>
      <c r="L11227" s="106"/>
      <c r="M11227" s="106"/>
    </row>
    <row r="11228" spans="5:13" x14ac:dyDescent="0.2">
      <c r="E11228" s="106"/>
      <c r="F11228" s="106"/>
      <c r="G11228" s="106"/>
      <c r="H11228" s="106"/>
      <c r="I11228" s="106"/>
      <c r="J11228" s="106"/>
      <c r="K11228" s="106"/>
      <c r="L11228" s="106"/>
      <c r="M11228" s="106"/>
    </row>
    <row r="11229" spans="5:13" x14ac:dyDescent="0.2">
      <c r="E11229" s="106"/>
      <c r="F11229" s="106"/>
      <c r="G11229" s="106"/>
      <c r="H11229" s="106"/>
      <c r="I11229" s="106"/>
      <c r="J11229" s="106"/>
      <c r="K11229" s="106"/>
      <c r="L11229" s="106"/>
      <c r="M11229" s="106"/>
    </row>
    <row r="11230" spans="5:13" x14ac:dyDescent="0.2">
      <c r="E11230" s="106"/>
      <c r="F11230" s="106"/>
      <c r="G11230" s="106"/>
      <c r="H11230" s="106"/>
      <c r="I11230" s="106"/>
      <c r="J11230" s="106"/>
      <c r="K11230" s="106"/>
      <c r="L11230" s="106"/>
      <c r="M11230" s="106"/>
    </row>
    <row r="11231" spans="5:13" x14ac:dyDescent="0.2">
      <c r="E11231" s="106"/>
      <c r="F11231" s="106"/>
      <c r="G11231" s="106"/>
      <c r="H11231" s="106"/>
      <c r="I11231" s="106"/>
      <c r="J11231" s="106"/>
      <c r="K11231" s="106"/>
      <c r="L11231" s="106"/>
      <c r="M11231" s="106"/>
    </row>
    <row r="11232" spans="5:13" x14ac:dyDescent="0.2">
      <c r="E11232" s="106"/>
      <c r="F11232" s="106"/>
      <c r="G11232" s="106"/>
      <c r="H11232" s="106"/>
      <c r="I11232" s="106"/>
      <c r="J11232" s="106"/>
      <c r="K11232" s="106"/>
      <c r="L11232" s="106"/>
      <c r="M11232" s="106"/>
    </row>
    <row r="11233" spans="5:13" x14ac:dyDescent="0.2">
      <c r="E11233" s="106"/>
      <c r="F11233" s="106"/>
      <c r="G11233" s="106"/>
      <c r="H11233" s="106"/>
      <c r="I11233" s="106"/>
      <c r="J11233" s="106"/>
      <c r="K11233" s="106"/>
      <c r="L11233" s="106"/>
      <c r="M11233" s="106"/>
    </row>
    <row r="11234" spans="5:13" x14ac:dyDescent="0.2">
      <c r="E11234" s="106"/>
      <c r="F11234" s="106"/>
      <c r="G11234" s="106"/>
      <c r="H11234" s="106"/>
      <c r="I11234" s="106"/>
      <c r="J11234" s="106"/>
      <c r="K11234" s="106"/>
      <c r="L11234" s="106"/>
      <c r="M11234" s="106"/>
    </row>
    <row r="11235" spans="5:13" x14ac:dyDescent="0.2">
      <c r="E11235" s="106"/>
      <c r="F11235" s="106"/>
      <c r="G11235" s="106"/>
      <c r="H11235" s="106"/>
      <c r="I11235" s="106"/>
      <c r="J11235" s="106"/>
      <c r="K11235" s="106"/>
      <c r="L11235" s="106"/>
      <c r="M11235" s="106"/>
    </row>
    <row r="11236" spans="5:13" x14ac:dyDescent="0.2">
      <c r="E11236" s="106"/>
      <c r="F11236" s="106"/>
      <c r="G11236" s="106"/>
      <c r="H11236" s="106"/>
      <c r="I11236" s="106"/>
      <c r="J11236" s="106"/>
      <c r="K11236" s="106"/>
      <c r="L11236" s="106"/>
      <c r="M11236" s="106"/>
    </row>
    <row r="11237" spans="5:13" x14ac:dyDescent="0.2">
      <c r="E11237" s="106"/>
      <c r="F11237" s="106"/>
      <c r="G11237" s="106"/>
      <c r="H11237" s="106"/>
      <c r="I11237" s="106"/>
      <c r="J11237" s="106"/>
      <c r="K11237" s="106"/>
      <c r="L11237" s="106"/>
      <c r="M11237" s="106"/>
    </row>
    <row r="11238" spans="5:13" x14ac:dyDescent="0.2">
      <c r="E11238" s="106"/>
      <c r="F11238" s="106"/>
      <c r="G11238" s="106"/>
      <c r="H11238" s="106"/>
      <c r="I11238" s="106"/>
      <c r="J11238" s="106"/>
      <c r="K11238" s="106"/>
      <c r="L11238" s="106"/>
      <c r="M11238" s="106"/>
    </row>
    <row r="11239" spans="5:13" x14ac:dyDescent="0.2">
      <c r="E11239" s="106"/>
      <c r="F11239" s="106"/>
      <c r="G11239" s="106"/>
      <c r="H11239" s="106"/>
      <c r="I11239" s="106"/>
      <c r="J11239" s="106"/>
      <c r="K11239" s="106"/>
      <c r="L11239" s="106"/>
      <c r="M11239" s="106"/>
    </row>
    <row r="11240" spans="5:13" x14ac:dyDescent="0.2">
      <c r="E11240" s="106"/>
      <c r="F11240" s="106"/>
      <c r="G11240" s="106"/>
      <c r="H11240" s="106"/>
      <c r="I11240" s="106"/>
      <c r="J11240" s="106"/>
      <c r="K11240" s="106"/>
      <c r="L11240" s="106"/>
      <c r="M11240" s="106"/>
    </row>
    <row r="11241" spans="5:13" x14ac:dyDescent="0.2">
      <c r="E11241" s="106"/>
      <c r="F11241" s="106"/>
      <c r="G11241" s="106"/>
      <c r="H11241" s="106"/>
      <c r="I11241" s="106"/>
      <c r="J11241" s="106"/>
      <c r="K11241" s="106"/>
      <c r="L11241" s="106"/>
      <c r="M11241" s="106"/>
    </row>
    <row r="11242" spans="5:13" x14ac:dyDescent="0.2">
      <c r="E11242" s="106"/>
      <c r="F11242" s="106"/>
      <c r="G11242" s="106"/>
      <c r="H11242" s="106"/>
      <c r="I11242" s="106"/>
      <c r="J11242" s="106"/>
      <c r="K11242" s="106"/>
      <c r="L11242" s="106"/>
      <c r="M11242" s="106"/>
    </row>
    <row r="11243" spans="5:13" x14ac:dyDescent="0.2">
      <c r="E11243" s="106"/>
      <c r="F11243" s="106"/>
      <c r="G11243" s="106"/>
      <c r="H11243" s="106"/>
      <c r="I11243" s="106"/>
      <c r="J11243" s="106"/>
      <c r="K11243" s="106"/>
      <c r="L11243" s="106"/>
      <c r="M11243" s="106"/>
    </row>
    <row r="11244" spans="5:13" x14ac:dyDescent="0.2">
      <c r="E11244" s="106"/>
      <c r="F11244" s="106"/>
      <c r="G11244" s="106"/>
      <c r="H11244" s="106"/>
      <c r="I11244" s="106"/>
      <c r="J11244" s="106"/>
      <c r="K11244" s="106"/>
      <c r="L11244" s="106"/>
      <c r="M11244" s="106"/>
    </row>
    <row r="11245" spans="5:13" x14ac:dyDescent="0.2">
      <c r="E11245" s="106"/>
      <c r="F11245" s="106"/>
      <c r="G11245" s="106"/>
      <c r="H11245" s="106"/>
      <c r="I11245" s="106"/>
      <c r="J11245" s="106"/>
      <c r="K11245" s="106"/>
      <c r="L11245" s="106"/>
      <c r="M11245" s="106"/>
    </row>
    <row r="11246" spans="5:13" x14ac:dyDescent="0.2">
      <c r="E11246" s="106"/>
      <c r="F11246" s="106"/>
      <c r="G11246" s="106"/>
      <c r="H11246" s="106"/>
      <c r="I11246" s="106"/>
      <c r="J11246" s="106"/>
      <c r="K11246" s="106"/>
      <c r="L11246" s="106"/>
      <c r="M11246" s="106"/>
    </row>
    <row r="11247" spans="5:13" x14ac:dyDescent="0.2">
      <c r="E11247" s="106"/>
      <c r="F11247" s="106"/>
      <c r="G11247" s="106"/>
      <c r="H11247" s="106"/>
      <c r="I11247" s="106"/>
      <c r="J11247" s="106"/>
      <c r="K11247" s="106"/>
      <c r="L11247" s="106"/>
      <c r="M11247" s="106"/>
    </row>
    <row r="11248" spans="5:13" x14ac:dyDescent="0.2">
      <c r="E11248" s="106"/>
      <c r="F11248" s="106"/>
      <c r="G11248" s="106"/>
      <c r="H11248" s="106"/>
      <c r="I11248" s="106"/>
      <c r="J11248" s="106"/>
      <c r="K11248" s="106"/>
      <c r="L11248" s="106"/>
      <c r="M11248" s="106"/>
    </row>
    <row r="11249" spans="5:13" x14ac:dyDescent="0.2">
      <c r="E11249" s="106"/>
      <c r="F11249" s="106"/>
      <c r="G11249" s="106"/>
      <c r="H11249" s="106"/>
      <c r="I11249" s="106"/>
      <c r="J11249" s="106"/>
      <c r="K11249" s="106"/>
      <c r="L11249" s="106"/>
      <c r="M11249" s="106"/>
    </row>
    <row r="11250" spans="5:13" x14ac:dyDescent="0.2">
      <c r="E11250" s="106"/>
      <c r="F11250" s="106"/>
      <c r="G11250" s="106"/>
      <c r="H11250" s="106"/>
      <c r="I11250" s="106"/>
      <c r="J11250" s="106"/>
      <c r="K11250" s="106"/>
      <c r="L11250" s="106"/>
      <c r="M11250" s="106"/>
    </row>
    <row r="11251" spans="5:13" x14ac:dyDescent="0.2">
      <c r="E11251" s="106"/>
      <c r="F11251" s="106"/>
      <c r="G11251" s="106"/>
      <c r="H11251" s="106"/>
      <c r="I11251" s="106"/>
      <c r="J11251" s="106"/>
      <c r="K11251" s="106"/>
      <c r="L11251" s="106"/>
      <c r="M11251" s="106"/>
    </row>
    <row r="11252" spans="5:13" x14ac:dyDescent="0.2">
      <c r="E11252" s="106"/>
      <c r="F11252" s="106"/>
      <c r="G11252" s="106"/>
      <c r="H11252" s="106"/>
      <c r="I11252" s="106"/>
      <c r="J11252" s="106"/>
      <c r="K11252" s="106"/>
      <c r="L11252" s="106"/>
      <c r="M11252" s="106"/>
    </row>
    <row r="11253" spans="5:13" x14ac:dyDescent="0.2">
      <c r="E11253" s="106"/>
      <c r="F11253" s="106"/>
      <c r="G11253" s="106"/>
      <c r="H11253" s="106"/>
      <c r="I11253" s="106"/>
      <c r="J11253" s="106"/>
      <c r="K11253" s="106"/>
      <c r="L11253" s="106"/>
      <c r="M11253" s="106"/>
    </row>
    <row r="11254" spans="5:13" x14ac:dyDescent="0.2">
      <c r="E11254" s="106"/>
      <c r="F11254" s="106"/>
      <c r="G11254" s="106"/>
      <c r="H11254" s="106"/>
      <c r="I11254" s="106"/>
      <c r="J11254" s="106"/>
      <c r="K11254" s="106"/>
      <c r="L11254" s="106"/>
      <c r="M11254" s="106"/>
    </row>
    <row r="11255" spans="5:13" x14ac:dyDescent="0.2">
      <c r="E11255" s="106"/>
      <c r="F11255" s="106"/>
      <c r="G11255" s="106"/>
      <c r="H11255" s="106"/>
      <c r="I11255" s="106"/>
      <c r="J11255" s="106"/>
      <c r="K11255" s="106"/>
      <c r="L11255" s="106"/>
      <c r="M11255" s="106"/>
    </row>
    <row r="11256" spans="5:13" x14ac:dyDescent="0.2">
      <c r="E11256" s="106"/>
      <c r="F11256" s="106"/>
      <c r="G11256" s="106"/>
      <c r="H11256" s="106"/>
      <c r="I11256" s="106"/>
      <c r="J11256" s="106"/>
      <c r="K11256" s="106"/>
      <c r="L11256" s="106"/>
      <c r="M11256" s="106"/>
    </row>
    <row r="11257" spans="5:13" x14ac:dyDescent="0.2">
      <c r="E11257" s="106"/>
      <c r="F11257" s="106"/>
      <c r="G11257" s="106"/>
      <c r="H11257" s="106"/>
      <c r="I11257" s="106"/>
      <c r="J11257" s="106"/>
      <c r="K11257" s="106"/>
      <c r="L11257" s="106"/>
      <c r="M11257" s="106"/>
    </row>
    <row r="11258" spans="5:13" x14ac:dyDescent="0.2">
      <c r="E11258" s="106"/>
      <c r="F11258" s="106"/>
      <c r="G11258" s="106"/>
      <c r="H11258" s="106"/>
      <c r="I11258" s="106"/>
      <c r="J11258" s="106"/>
      <c r="K11258" s="106"/>
      <c r="L11258" s="106"/>
      <c r="M11258" s="106"/>
    </row>
    <row r="11259" spans="5:13" x14ac:dyDescent="0.2">
      <c r="E11259" s="106"/>
      <c r="F11259" s="106"/>
      <c r="G11259" s="106"/>
      <c r="H11259" s="106"/>
      <c r="I11259" s="106"/>
      <c r="J11259" s="106"/>
      <c r="K11259" s="106"/>
      <c r="L11259" s="106"/>
      <c r="M11259" s="106"/>
    </row>
    <row r="11260" spans="5:13" x14ac:dyDescent="0.2">
      <c r="E11260" s="106"/>
      <c r="F11260" s="106"/>
      <c r="G11260" s="106"/>
      <c r="H11260" s="106"/>
      <c r="I11260" s="106"/>
      <c r="J11260" s="106"/>
      <c r="K11260" s="106"/>
      <c r="L11260" s="106"/>
      <c r="M11260" s="106"/>
    </row>
    <row r="11261" spans="5:13" x14ac:dyDescent="0.2">
      <c r="E11261" s="106"/>
      <c r="F11261" s="106"/>
      <c r="G11261" s="106"/>
      <c r="H11261" s="106"/>
      <c r="I11261" s="106"/>
      <c r="J11261" s="106"/>
      <c r="K11261" s="106"/>
      <c r="L11261" s="106"/>
      <c r="M11261" s="106"/>
    </row>
    <row r="11262" spans="5:13" x14ac:dyDescent="0.2">
      <c r="E11262" s="106"/>
      <c r="F11262" s="106"/>
      <c r="G11262" s="106"/>
      <c r="H11262" s="106"/>
      <c r="I11262" s="106"/>
      <c r="J11262" s="106"/>
      <c r="K11262" s="106"/>
      <c r="L11262" s="106"/>
      <c r="M11262" s="106"/>
    </row>
    <row r="11263" spans="5:13" x14ac:dyDescent="0.2">
      <c r="E11263" s="106"/>
      <c r="F11263" s="106"/>
      <c r="G11263" s="106"/>
      <c r="H11263" s="106"/>
      <c r="I11263" s="106"/>
      <c r="J11263" s="106"/>
      <c r="K11263" s="106"/>
      <c r="L11263" s="106"/>
      <c r="M11263" s="106"/>
    </row>
    <row r="11264" spans="5:13" x14ac:dyDescent="0.2">
      <c r="E11264" s="106"/>
      <c r="F11264" s="106"/>
      <c r="G11264" s="106"/>
      <c r="H11264" s="106"/>
      <c r="I11264" s="106"/>
      <c r="J11264" s="106"/>
      <c r="K11264" s="106"/>
      <c r="L11264" s="106"/>
      <c r="M11264" s="106"/>
    </row>
    <row r="11265" spans="5:13" x14ac:dyDescent="0.2">
      <c r="E11265" s="106"/>
      <c r="F11265" s="106"/>
      <c r="G11265" s="106"/>
      <c r="H11265" s="106"/>
      <c r="I11265" s="106"/>
      <c r="J11265" s="106"/>
      <c r="K11265" s="106"/>
      <c r="L11265" s="106"/>
      <c r="M11265" s="106"/>
    </row>
    <row r="11266" spans="5:13" x14ac:dyDescent="0.2">
      <c r="E11266" s="106"/>
      <c r="F11266" s="106"/>
      <c r="G11266" s="106"/>
      <c r="H11266" s="106"/>
      <c r="I11266" s="106"/>
      <c r="J11266" s="106"/>
      <c r="K11266" s="106"/>
      <c r="L11266" s="106"/>
      <c r="M11266" s="106"/>
    </row>
    <row r="11267" spans="5:13" x14ac:dyDescent="0.2">
      <c r="E11267" s="106"/>
      <c r="F11267" s="106"/>
      <c r="G11267" s="106"/>
      <c r="H11267" s="106"/>
      <c r="I11267" s="106"/>
      <c r="J11267" s="106"/>
      <c r="K11267" s="106"/>
      <c r="L11267" s="106"/>
      <c r="M11267" s="106"/>
    </row>
    <row r="11268" spans="5:13" x14ac:dyDescent="0.2">
      <c r="E11268" s="106"/>
      <c r="F11268" s="106"/>
      <c r="G11268" s="106"/>
      <c r="H11268" s="106"/>
      <c r="I11268" s="106"/>
      <c r="J11268" s="106"/>
      <c r="K11268" s="106"/>
      <c r="L11268" s="106"/>
      <c r="M11268" s="106"/>
    </row>
    <row r="11269" spans="5:13" x14ac:dyDescent="0.2">
      <c r="E11269" s="106"/>
      <c r="F11269" s="106"/>
      <c r="G11269" s="106"/>
      <c r="H11269" s="106"/>
      <c r="I11269" s="106"/>
      <c r="J11269" s="106"/>
      <c r="K11269" s="106"/>
      <c r="L11269" s="106"/>
      <c r="M11269" s="106"/>
    </row>
    <row r="11270" spans="5:13" x14ac:dyDescent="0.2">
      <c r="E11270" s="106"/>
      <c r="F11270" s="106"/>
      <c r="G11270" s="106"/>
      <c r="H11270" s="106"/>
      <c r="I11270" s="106"/>
      <c r="J11270" s="106"/>
      <c r="K11270" s="106"/>
      <c r="L11270" s="106"/>
      <c r="M11270" s="106"/>
    </row>
    <row r="11271" spans="5:13" x14ac:dyDescent="0.2">
      <c r="E11271" s="106"/>
      <c r="F11271" s="106"/>
      <c r="G11271" s="106"/>
      <c r="H11271" s="106"/>
      <c r="I11271" s="106"/>
      <c r="J11271" s="106"/>
      <c r="K11271" s="106"/>
      <c r="L11271" s="106"/>
      <c r="M11271" s="106"/>
    </row>
    <row r="11272" spans="5:13" x14ac:dyDescent="0.2">
      <c r="E11272" s="106"/>
      <c r="F11272" s="106"/>
      <c r="G11272" s="106"/>
      <c r="H11272" s="106"/>
      <c r="I11272" s="106"/>
      <c r="J11272" s="106"/>
      <c r="K11272" s="106"/>
      <c r="L11272" s="106"/>
      <c r="M11272" s="106"/>
    </row>
    <row r="11273" spans="5:13" x14ac:dyDescent="0.2">
      <c r="E11273" s="106"/>
      <c r="F11273" s="106"/>
      <c r="G11273" s="106"/>
      <c r="H11273" s="106"/>
      <c r="I11273" s="106"/>
      <c r="J11273" s="106"/>
      <c r="K11273" s="106"/>
      <c r="L11273" s="106"/>
      <c r="M11273" s="106"/>
    </row>
    <row r="11274" spans="5:13" x14ac:dyDescent="0.2">
      <c r="E11274" s="106"/>
      <c r="F11274" s="106"/>
      <c r="G11274" s="106"/>
      <c r="H11274" s="106"/>
      <c r="I11274" s="106"/>
      <c r="J11274" s="106"/>
      <c r="K11274" s="106"/>
      <c r="L11274" s="106"/>
      <c r="M11274" s="106"/>
    </row>
    <row r="11275" spans="5:13" x14ac:dyDescent="0.2">
      <c r="E11275" s="106"/>
      <c r="F11275" s="106"/>
      <c r="G11275" s="106"/>
      <c r="H11275" s="106"/>
      <c r="I11275" s="106"/>
      <c r="J11275" s="106"/>
      <c r="K11275" s="106"/>
      <c r="L11275" s="106"/>
      <c r="M11275" s="106"/>
    </row>
    <row r="11276" spans="5:13" x14ac:dyDescent="0.2">
      <c r="E11276" s="106"/>
      <c r="F11276" s="106"/>
      <c r="G11276" s="106"/>
      <c r="H11276" s="106"/>
      <c r="I11276" s="106"/>
      <c r="J11276" s="106"/>
      <c r="K11276" s="106"/>
      <c r="L11276" s="106"/>
      <c r="M11276" s="106"/>
    </row>
    <row r="11277" spans="5:13" x14ac:dyDescent="0.2">
      <c r="E11277" s="106"/>
      <c r="F11277" s="106"/>
      <c r="G11277" s="106"/>
      <c r="H11277" s="106"/>
      <c r="I11277" s="106"/>
      <c r="J11277" s="106"/>
      <c r="K11277" s="106"/>
      <c r="L11277" s="106"/>
      <c r="M11277" s="106"/>
    </row>
    <row r="11278" spans="5:13" x14ac:dyDescent="0.2">
      <c r="E11278" s="106"/>
      <c r="F11278" s="106"/>
      <c r="G11278" s="106"/>
      <c r="H11278" s="106"/>
      <c r="I11278" s="106"/>
      <c r="J11278" s="106"/>
      <c r="K11278" s="106"/>
      <c r="L11278" s="106"/>
      <c r="M11278" s="106"/>
    </row>
    <row r="11279" spans="5:13" x14ac:dyDescent="0.2">
      <c r="E11279" s="106"/>
      <c r="F11279" s="106"/>
      <c r="G11279" s="106"/>
      <c r="H11279" s="106"/>
      <c r="I11279" s="106"/>
      <c r="J11279" s="106"/>
      <c r="K11279" s="106"/>
      <c r="L11279" s="106"/>
      <c r="M11279" s="106"/>
    </row>
    <row r="11280" spans="5:13" x14ac:dyDescent="0.2">
      <c r="E11280" s="106"/>
      <c r="F11280" s="106"/>
      <c r="G11280" s="106"/>
      <c r="H11280" s="106"/>
      <c r="I11280" s="106"/>
      <c r="J11280" s="106"/>
      <c r="K11280" s="106"/>
      <c r="L11280" s="106"/>
      <c r="M11280" s="106"/>
    </row>
    <row r="11281" spans="5:13" x14ac:dyDescent="0.2">
      <c r="E11281" s="106"/>
      <c r="F11281" s="106"/>
      <c r="G11281" s="106"/>
      <c r="H11281" s="106"/>
      <c r="I11281" s="106"/>
      <c r="J11281" s="106"/>
      <c r="K11281" s="106"/>
      <c r="L11281" s="106"/>
      <c r="M11281" s="106"/>
    </row>
    <row r="11282" spans="5:13" x14ac:dyDescent="0.2">
      <c r="E11282" s="106"/>
      <c r="F11282" s="106"/>
      <c r="G11282" s="106"/>
      <c r="H11282" s="106"/>
      <c r="I11282" s="106"/>
      <c r="J11282" s="106"/>
      <c r="K11282" s="106"/>
      <c r="L11282" s="106"/>
      <c r="M11282" s="106"/>
    </row>
    <row r="11283" spans="5:13" x14ac:dyDescent="0.2">
      <c r="E11283" s="106"/>
      <c r="F11283" s="106"/>
      <c r="G11283" s="106"/>
      <c r="H11283" s="106"/>
      <c r="I11283" s="106"/>
      <c r="J11283" s="106"/>
      <c r="K11283" s="106"/>
      <c r="L11283" s="106"/>
      <c r="M11283" s="106"/>
    </row>
    <row r="11284" spans="5:13" x14ac:dyDescent="0.2">
      <c r="E11284" s="106"/>
      <c r="F11284" s="106"/>
      <c r="G11284" s="106"/>
      <c r="H11284" s="106"/>
      <c r="I11284" s="106"/>
      <c r="J11284" s="106"/>
      <c r="K11284" s="106"/>
      <c r="L11284" s="106"/>
      <c r="M11284" s="106"/>
    </row>
    <row r="11285" spans="5:13" x14ac:dyDescent="0.2">
      <c r="E11285" s="106"/>
      <c r="F11285" s="106"/>
      <c r="G11285" s="106"/>
      <c r="H11285" s="106"/>
      <c r="I11285" s="106"/>
      <c r="J11285" s="106"/>
      <c r="K11285" s="106"/>
      <c r="L11285" s="106"/>
      <c r="M11285" s="106"/>
    </row>
    <row r="11286" spans="5:13" x14ac:dyDescent="0.2">
      <c r="E11286" s="106"/>
      <c r="F11286" s="106"/>
      <c r="G11286" s="106"/>
      <c r="H11286" s="106"/>
      <c r="I11286" s="106"/>
      <c r="J11286" s="106"/>
      <c r="K11286" s="106"/>
      <c r="L11286" s="106"/>
      <c r="M11286" s="106"/>
    </row>
    <row r="11287" spans="5:13" x14ac:dyDescent="0.2">
      <c r="E11287" s="106"/>
      <c r="F11287" s="106"/>
      <c r="G11287" s="106"/>
      <c r="H11287" s="106"/>
      <c r="I11287" s="106"/>
      <c r="J11287" s="106"/>
      <c r="K11287" s="106"/>
      <c r="L11287" s="106"/>
      <c r="M11287" s="106"/>
    </row>
    <row r="11288" spans="5:13" x14ac:dyDescent="0.2">
      <c r="E11288" s="106"/>
      <c r="F11288" s="106"/>
      <c r="G11288" s="106"/>
      <c r="H11288" s="106"/>
      <c r="I11288" s="106"/>
      <c r="J11288" s="106"/>
      <c r="K11288" s="106"/>
      <c r="L11288" s="106"/>
      <c r="M11288" s="106"/>
    </row>
    <row r="11289" spans="5:13" x14ac:dyDescent="0.2">
      <c r="E11289" s="106"/>
      <c r="F11289" s="106"/>
      <c r="G11289" s="106"/>
      <c r="H11289" s="106"/>
      <c r="I11289" s="106"/>
      <c r="J11289" s="106"/>
      <c r="K11289" s="106"/>
      <c r="L11289" s="106"/>
      <c r="M11289" s="106"/>
    </row>
    <row r="11290" spans="5:13" x14ac:dyDescent="0.2">
      <c r="E11290" s="106"/>
      <c r="F11290" s="106"/>
      <c r="G11290" s="106"/>
      <c r="H11290" s="106"/>
      <c r="I11290" s="106"/>
      <c r="J11290" s="106"/>
      <c r="K11290" s="106"/>
      <c r="L11290" s="106"/>
      <c r="M11290" s="106"/>
    </row>
    <row r="11291" spans="5:13" x14ac:dyDescent="0.2">
      <c r="E11291" s="106"/>
      <c r="F11291" s="106"/>
      <c r="G11291" s="106"/>
      <c r="H11291" s="106"/>
      <c r="I11291" s="106"/>
      <c r="J11291" s="106"/>
      <c r="K11291" s="106"/>
      <c r="L11291" s="106"/>
      <c r="M11291" s="106"/>
    </row>
    <row r="11292" spans="5:13" x14ac:dyDescent="0.2">
      <c r="E11292" s="106"/>
      <c r="F11292" s="106"/>
      <c r="G11292" s="106"/>
      <c r="H11292" s="106"/>
      <c r="I11292" s="106"/>
      <c r="J11292" s="106"/>
      <c r="K11292" s="106"/>
      <c r="L11292" s="106"/>
      <c r="M11292" s="106"/>
    </row>
    <row r="11293" spans="5:13" x14ac:dyDescent="0.2">
      <c r="E11293" s="106"/>
      <c r="F11293" s="106"/>
      <c r="G11293" s="106"/>
      <c r="H11293" s="106"/>
      <c r="I11293" s="106"/>
      <c r="J11293" s="106"/>
      <c r="K11293" s="106"/>
      <c r="L11293" s="106"/>
      <c r="M11293" s="106"/>
    </row>
    <row r="11294" spans="5:13" x14ac:dyDescent="0.2">
      <c r="E11294" s="106"/>
      <c r="F11294" s="106"/>
      <c r="G11294" s="106"/>
      <c r="H11294" s="106"/>
      <c r="I11294" s="106"/>
      <c r="J11294" s="106"/>
      <c r="K11294" s="106"/>
      <c r="L11294" s="106"/>
      <c r="M11294" s="106"/>
    </row>
    <row r="11295" spans="5:13" x14ac:dyDescent="0.2">
      <c r="E11295" s="106"/>
      <c r="F11295" s="106"/>
      <c r="G11295" s="106"/>
      <c r="H11295" s="106"/>
      <c r="I11295" s="106"/>
      <c r="J11295" s="106"/>
      <c r="K11295" s="106"/>
      <c r="L11295" s="106"/>
      <c r="M11295" s="106"/>
    </row>
    <row r="11296" spans="5:13" x14ac:dyDescent="0.2">
      <c r="E11296" s="106"/>
      <c r="F11296" s="106"/>
      <c r="G11296" s="106"/>
      <c r="H11296" s="106"/>
      <c r="I11296" s="106"/>
      <c r="J11296" s="106"/>
      <c r="K11296" s="106"/>
      <c r="L11296" s="106"/>
      <c r="M11296" s="106"/>
    </row>
    <row r="11297" spans="5:13" x14ac:dyDescent="0.2">
      <c r="E11297" s="106"/>
      <c r="F11297" s="106"/>
      <c r="G11297" s="106"/>
      <c r="H11297" s="106"/>
      <c r="I11297" s="106"/>
      <c r="J11297" s="106"/>
      <c r="K11297" s="106"/>
      <c r="L11297" s="106"/>
      <c r="M11297" s="106"/>
    </row>
    <row r="11298" spans="5:13" x14ac:dyDescent="0.2">
      <c r="E11298" s="106"/>
      <c r="F11298" s="106"/>
      <c r="G11298" s="106"/>
      <c r="H11298" s="106"/>
      <c r="I11298" s="106"/>
      <c r="J11298" s="106"/>
      <c r="K11298" s="106"/>
      <c r="L11298" s="106"/>
      <c r="M11298" s="106"/>
    </row>
    <row r="11299" spans="5:13" x14ac:dyDescent="0.2">
      <c r="E11299" s="106"/>
      <c r="F11299" s="106"/>
      <c r="G11299" s="106"/>
      <c r="H11299" s="106"/>
      <c r="I11299" s="106"/>
      <c r="J11299" s="106"/>
      <c r="K11299" s="106"/>
      <c r="L11299" s="106"/>
      <c r="M11299" s="106"/>
    </row>
    <row r="11300" spans="5:13" x14ac:dyDescent="0.2">
      <c r="E11300" s="106"/>
      <c r="F11300" s="106"/>
      <c r="G11300" s="106"/>
      <c r="H11300" s="106"/>
      <c r="I11300" s="106"/>
      <c r="J11300" s="106"/>
      <c r="K11300" s="106"/>
      <c r="L11300" s="106"/>
      <c r="M11300" s="106"/>
    </row>
    <row r="11301" spans="5:13" x14ac:dyDescent="0.2">
      <c r="E11301" s="106"/>
      <c r="F11301" s="106"/>
      <c r="G11301" s="106"/>
      <c r="H11301" s="106"/>
      <c r="I11301" s="106"/>
      <c r="J11301" s="106"/>
      <c r="K11301" s="106"/>
      <c r="L11301" s="106"/>
      <c r="M11301" s="106"/>
    </row>
    <row r="11302" spans="5:13" x14ac:dyDescent="0.2">
      <c r="E11302" s="106"/>
      <c r="F11302" s="106"/>
      <c r="G11302" s="106"/>
      <c r="H11302" s="106"/>
      <c r="I11302" s="106"/>
      <c r="J11302" s="106"/>
      <c r="K11302" s="106"/>
      <c r="L11302" s="106"/>
      <c r="M11302" s="106"/>
    </row>
    <row r="11303" spans="5:13" x14ac:dyDescent="0.2">
      <c r="E11303" s="106"/>
      <c r="F11303" s="106"/>
      <c r="G11303" s="106"/>
      <c r="H11303" s="106"/>
      <c r="I11303" s="106"/>
      <c r="J11303" s="106"/>
      <c r="K11303" s="106"/>
      <c r="L11303" s="106"/>
      <c r="M11303" s="106"/>
    </row>
    <row r="11304" spans="5:13" x14ac:dyDescent="0.2">
      <c r="E11304" s="106"/>
      <c r="F11304" s="106"/>
      <c r="G11304" s="106"/>
      <c r="H11304" s="106"/>
      <c r="I11304" s="106"/>
      <c r="J11304" s="106"/>
      <c r="K11304" s="106"/>
      <c r="L11304" s="106"/>
      <c r="M11304" s="106"/>
    </row>
    <row r="11305" spans="5:13" x14ac:dyDescent="0.2">
      <c r="E11305" s="106"/>
      <c r="F11305" s="106"/>
      <c r="G11305" s="106"/>
      <c r="H11305" s="106"/>
      <c r="I11305" s="106"/>
      <c r="J11305" s="106"/>
      <c r="K11305" s="106"/>
      <c r="L11305" s="106"/>
      <c r="M11305" s="106"/>
    </row>
    <row r="11306" spans="5:13" x14ac:dyDescent="0.2">
      <c r="E11306" s="106"/>
      <c r="F11306" s="106"/>
      <c r="G11306" s="106"/>
      <c r="H11306" s="106"/>
      <c r="I11306" s="106"/>
      <c r="J11306" s="106"/>
      <c r="K11306" s="106"/>
      <c r="L11306" s="106"/>
      <c r="M11306" s="106"/>
    </row>
    <row r="11307" spans="5:13" x14ac:dyDescent="0.2">
      <c r="E11307" s="106"/>
      <c r="F11307" s="106"/>
      <c r="G11307" s="106"/>
      <c r="H11307" s="106"/>
      <c r="I11307" s="106"/>
      <c r="J11307" s="106"/>
      <c r="K11307" s="106"/>
      <c r="L11307" s="106"/>
      <c r="M11307" s="106"/>
    </row>
    <row r="11308" spans="5:13" x14ac:dyDescent="0.2">
      <c r="E11308" s="106"/>
      <c r="F11308" s="106"/>
      <c r="G11308" s="106"/>
      <c r="H11308" s="106"/>
      <c r="I11308" s="106"/>
      <c r="J11308" s="106"/>
      <c r="K11308" s="106"/>
      <c r="L11308" s="106"/>
      <c r="M11308" s="106"/>
    </row>
    <row r="11309" spans="5:13" x14ac:dyDescent="0.2">
      <c r="E11309" s="106"/>
      <c r="F11309" s="106"/>
      <c r="G11309" s="106"/>
      <c r="H11309" s="106"/>
      <c r="I11309" s="106"/>
      <c r="J11309" s="106"/>
      <c r="K11309" s="106"/>
      <c r="L11309" s="106"/>
      <c r="M11309" s="106"/>
    </row>
    <row r="11310" spans="5:13" x14ac:dyDescent="0.2">
      <c r="E11310" s="106"/>
      <c r="F11310" s="106"/>
      <c r="G11310" s="106"/>
      <c r="H11310" s="106"/>
      <c r="I11310" s="106"/>
      <c r="J11310" s="106"/>
      <c r="K11310" s="106"/>
      <c r="L11310" s="106"/>
      <c r="M11310" s="106"/>
    </row>
    <row r="11311" spans="5:13" x14ac:dyDescent="0.2">
      <c r="E11311" s="106"/>
      <c r="F11311" s="106"/>
      <c r="G11311" s="106"/>
      <c r="H11311" s="106"/>
      <c r="I11311" s="106"/>
      <c r="J11311" s="106"/>
      <c r="K11311" s="106"/>
      <c r="L11311" s="106"/>
      <c r="M11311" s="106"/>
    </row>
    <row r="11312" spans="5:13" x14ac:dyDescent="0.2">
      <c r="E11312" s="106"/>
      <c r="F11312" s="106"/>
      <c r="G11312" s="106"/>
      <c r="H11312" s="106"/>
      <c r="I11312" s="106"/>
      <c r="J11312" s="106"/>
      <c r="K11312" s="106"/>
      <c r="L11312" s="106"/>
      <c r="M11312" s="106"/>
    </row>
    <row r="11313" spans="5:13" x14ac:dyDescent="0.2">
      <c r="E11313" s="106"/>
      <c r="F11313" s="106"/>
      <c r="G11313" s="106"/>
      <c r="H11313" s="106"/>
      <c r="I11313" s="106"/>
      <c r="J11313" s="106"/>
      <c r="K11313" s="106"/>
      <c r="L11313" s="106"/>
      <c r="M11313" s="106"/>
    </row>
    <row r="11314" spans="5:13" x14ac:dyDescent="0.2">
      <c r="E11314" s="106"/>
      <c r="F11314" s="106"/>
      <c r="G11314" s="106"/>
      <c r="H11314" s="106"/>
      <c r="I11314" s="106"/>
      <c r="J11314" s="106"/>
      <c r="K11314" s="106"/>
      <c r="L11314" s="106"/>
      <c r="M11314" s="106"/>
    </row>
    <row r="11315" spans="5:13" x14ac:dyDescent="0.2">
      <c r="E11315" s="106"/>
      <c r="F11315" s="106"/>
      <c r="G11315" s="106"/>
      <c r="H11315" s="106"/>
      <c r="I11315" s="106"/>
      <c r="J11315" s="106"/>
      <c r="K11315" s="106"/>
      <c r="L11315" s="106"/>
      <c r="M11315" s="106"/>
    </row>
    <row r="11316" spans="5:13" x14ac:dyDescent="0.2">
      <c r="E11316" s="106"/>
      <c r="F11316" s="106"/>
      <c r="G11316" s="106"/>
      <c r="H11316" s="106"/>
      <c r="I11316" s="106"/>
      <c r="J11316" s="106"/>
      <c r="K11316" s="106"/>
      <c r="L11316" s="106"/>
      <c r="M11316" s="106"/>
    </row>
    <row r="11317" spans="5:13" x14ac:dyDescent="0.2">
      <c r="E11317" s="106"/>
      <c r="F11317" s="106"/>
      <c r="G11317" s="106"/>
      <c r="H11317" s="106"/>
      <c r="I11317" s="106"/>
      <c r="J11317" s="106"/>
      <c r="K11317" s="106"/>
      <c r="L11317" s="106"/>
      <c r="M11317" s="106"/>
    </row>
    <row r="11318" spans="5:13" x14ac:dyDescent="0.2">
      <c r="E11318" s="106"/>
      <c r="F11318" s="106"/>
      <c r="G11318" s="106"/>
      <c r="H11318" s="106"/>
      <c r="I11318" s="106"/>
      <c r="J11318" s="106"/>
      <c r="K11318" s="106"/>
      <c r="L11318" s="106"/>
      <c r="M11318" s="106"/>
    </row>
    <row r="11319" spans="5:13" x14ac:dyDescent="0.2">
      <c r="E11319" s="106"/>
      <c r="F11319" s="106"/>
      <c r="G11319" s="106"/>
      <c r="H11319" s="106"/>
      <c r="I11319" s="106"/>
      <c r="J11319" s="106"/>
      <c r="K11319" s="106"/>
      <c r="L11319" s="106"/>
      <c r="M11319" s="106"/>
    </row>
    <row r="11320" spans="5:13" x14ac:dyDescent="0.2">
      <c r="E11320" s="106"/>
      <c r="F11320" s="106"/>
      <c r="G11320" s="106"/>
      <c r="H11320" s="106"/>
      <c r="I11320" s="106"/>
      <c r="J11320" s="106"/>
      <c r="K11320" s="106"/>
      <c r="L11320" s="106"/>
      <c r="M11320" s="106"/>
    </row>
    <row r="11321" spans="5:13" x14ac:dyDescent="0.2">
      <c r="E11321" s="106"/>
      <c r="F11321" s="106"/>
      <c r="G11321" s="106"/>
      <c r="H11321" s="106"/>
      <c r="I11321" s="106"/>
      <c r="J11321" s="106"/>
      <c r="K11321" s="106"/>
      <c r="L11321" s="106"/>
      <c r="M11321" s="106"/>
    </row>
    <row r="11322" spans="5:13" x14ac:dyDescent="0.2">
      <c r="E11322" s="106"/>
      <c r="F11322" s="106"/>
      <c r="G11322" s="106"/>
      <c r="H11322" s="106"/>
      <c r="I11322" s="106"/>
      <c r="J11322" s="106"/>
      <c r="K11322" s="106"/>
      <c r="L11322" s="106"/>
      <c r="M11322" s="106"/>
    </row>
    <row r="11323" spans="5:13" x14ac:dyDescent="0.2">
      <c r="E11323" s="106"/>
      <c r="F11323" s="106"/>
      <c r="G11323" s="106"/>
      <c r="H11323" s="106"/>
      <c r="I11323" s="106"/>
      <c r="J11323" s="106"/>
      <c r="K11323" s="106"/>
      <c r="L11323" s="106"/>
      <c r="M11323" s="106"/>
    </row>
    <row r="11324" spans="5:13" x14ac:dyDescent="0.2">
      <c r="E11324" s="106"/>
      <c r="F11324" s="106"/>
      <c r="G11324" s="106"/>
      <c r="H11324" s="106"/>
      <c r="I11324" s="106"/>
      <c r="J11324" s="106"/>
      <c r="K11324" s="106"/>
      <c r="L11324" s="106"/>
      <c r="M11324" s="106"/>
    </row>
    <row r="11325" spans="5:13" x14ac:dyDescent="0.2">
      <c r="E11325" s="106"/>
      <c r="F11325" s="106"/>
      <c r="G11325" s="106"/>
      <c r="H11325" s="106"/>
      <c r="I11325" s="106"/>
      <c r="J11325" s="106"/>
      <c r="K11325" s="106"/>
      <c r="L11325" s="106"/>
      <c r="M11325" s="106"/>
    </row>
    <row r="11326" spans="5:13" x14ac:dyDescent="0.2">
      <c r="E11326" s="106"/>
      <c r="F11326" s="106"/>
      <c r="G11326" s="106"/>
      <c r="H11326" s="106"/>
      <c r="I11326" s="106"/>
      <c r="J11326" s="106"/>
      <c r="K11326" s="106"/>
      <c r="L11326" s="106"/>
      <c r="M11326" s="106"/>
    </row>
    <row r="11327" spans="5:13" x14ac:dyDescent="0.2">
      <c r="E11327" s="106"/>
      <c r="F11327" s="106"/>
      <c r="G11327" s="106"/>
      <c r="H11327" s="106"/>
      <c r="I11327" s="106"/>
      <c r="J11327" s="106"/>
      <c r="K11327" s="106"/>
      <c r="L11327" s="106"/>
      <c r="M11327" s="106"/>
    </row>
    <row r="11328" spans="5:13" x14ac:dyDescent="0.2">
      <c r="E11328" s="106"/>
      <c r="F11328" s="106"/>
      <c r="G11328" s="106"/>
      <c r="H11328" s="106"/>
      <c r="I11328" s="106"/>
      <c r="J11328" s="106"/>
      <c r="K11328" s="106"/>
      <c r="L11328" s="106"/>
      <c r="M11328" s="106"/>
    </row>
    <row r="11329" spans="5:13" x14ac:dyDescent="0.2">
      <c r="E11329" s="106"/>
      <c r="F11329" s="106"/>
      <c r="G11329" s="106"/>
      <c r="H11329" s="106"/>
      <c r="I11329" s="106"/>
      <c r="J11329" s="106"/>
      <c r="K11329" s="106"/>
      <c r="L11329" s="106"/>
      <c r="M11329" s="106"/>
    </row>
    <row r="11330" spans="5:13" x14ac:dyDescent="0.2">
      <c r="E11330" s="106"/>
      <c r="F11330" s="106"/>
      <c r="G11330" s="106"/>
      <c r="H11330" s="106"/>
      <c r="I11330" s="106"/>
      <c r="J11330" s="106"/>
      <c r="K11330" s="106"/>
      <c r="L11330" s="106"/>
      <c r="M11330" s="106"/>
    </row>
    <row r="11331" spans="5:13" x14ac:dyDescent="0.2">
      <c r="E11331" s="106"/>
      <c r="F11331" s="106"/>
      <c r="G11331" s="106"/>
      <c r="H11331" s="106"/>
      <c r="I11331" s="106"/>
      <c r="J11331" s="106"/>
      <c r="K11331" s="106"/>
      <c r="L11331" s="106"/>
      <c r="M11331" s="106"/>
    </row>
    <row r="11332" spans="5:13" x14ac:dyDescent="0.2">
      <c r="E11332" s="106"/>
      <c r="F11332" s="106"/>
      <c r="G11332" s="106"/>
      <c r="H11332" s="106"/>
      <c r="I11332" s="106"/>
      <c r="J11332" s="106"/>
      <c r="K11332" s="106"/>
      <c r="L11332" s="106"/>
      <c r="M11332" s="106"/>
    </row>
    <row r="11333" spans="5:13" x14ac:dyDescent="0.2">
      <c r="E11333" s="106"/>
      <c r="F11333" s="106"/>
      <c r="G11333" s="106"/>
      <c r="H11333" s="106"/>
      <c r="I11333" s="106"/>
      <c r="J11333" s="106"/>
      <c r="K11333" s="106"/>
      <c r="L11333" s="106"/>
      <c r="M11333" s="106"/>
    </row>
    <row r="11334" spans="5:13" x14ac:dyDescent="0.2">
      <c r="E11334" s="106"/>
      <c r="F11334" s="106"/>
      <c r="G11334" s="106"/>
      <c r="H11334" s="106"/>
      <c r="I11334" s="106"/>
      <c r="J11334" s="106"/>
      <c r="K11334" s="106"/>
      <c r="L11334" s="106"/>
      <c r="M11334" s="106"/>
    </row>
    <row r="11335" spans="5:13" x14ac:dyDescent="0.2">
      <c r="E11335" s="106"/>
      <c r="F11335" s="106"/>
      <c r="G11335" s="106"/>
      <c r="H11335" s="106"/>
      <c r="I11335" s="106"/>
      <c r="J11335" s="106"/>
      <c r="K11335" s="106"/>
      <c r="L11335" s="106"/>
      <c r="M11335" s="106"/>
    </row>
    <row r="11336" spans="5:13" x14ac:dyDescent="0.2">
      <c r="E11336" s="106"/>
      <c r="F11336" s="106"/>
      <c r="G11336" s="106"/>
      <c r="H11336" s="106"/>
      <c r="I11336" s="106"/>
      <c r="J11336" s="106"/>
      <c r="K11336" s="106"/>
      <c r="L11336" s="106"/>
      <c r="M11336" s="106"/>
    </row>
    <row r="11337" spans="5:13" x14ac:dyDescent="0.2">
      <c r="E11337" s="106"/>
      <c r="F11337" s="106"/>
      <c r="G11337" s="106"/>
      <c r="H11337" s="106"/>
      <c r="I11337" s="106"/>
      <c r="J11337" s="106"/>
      <c r="K11337" s="106"/>
      <c r="L11337" s="106"/>
      <c r="M11337" s="106"/>
    </row>
    <row r="11338" spans="5:13" x14ac:dyDescent="0.2">
      <c r="E11338" s="106"/>
      <c r="F11338" s="106"/>
      <c r="G11338" s="106"/>
      <c r="H11338" s="106"/>
      <c r="I11338" s="106"/>
      <c r="J11338" s="106"/>
      <c r="K11338" s="106"/>
      <c r="L11338" s="106"/>
      <c r="M11338" s="106"/>
    </row>
    <row r="11339" spans="5:13" x14ac:dyDescent="0.2">
      <c r="E11339" s="106"/>
      <c r="F11339" s="106"/>
      <c r="G11339" s="106"/>
      <c r="H11339" s="106"/>
      <c r="I11339" s="106"/>
      <c r="J11339" s="106"/>
      <c r="K11339" s="106"/>
      <c r="L11339" s="106"/>
      <c r="M11339" s="106"/>
    </row>
    <row r="11340" spans="5:13" x14ac:dyDescent="0.2">
      <c r="E11340" s="106"/>
      <c r="F11340" s="106"/>
      <c r="G11340" s="106"/>
      <c r="H11340" s="106"/>
      <c r="I11340" s="106"/>
      <c r="J11340" s="106"/>
      <c r="K11340" s="106"/>
      <c r="L11340" s="106"/>
      <c r="M11340" s="106"/>
    </row>
    <row r="11341" spans="5:13" x14ac:dyDescent="0.2">
      <c r="E11341" s="106"/>
      <c r="F11341" s="106"/>
      <c r="G11341" s="106"/>
      <c r="H11341" s="106"/>
      <c r="I11341" s="106"/>
      <c r="J11341" s="106"/>
      <c r="K11341" s="106"/>
      <c r="L11341" s="106"/>
      <c r="M11341" s="106"/>
    </row>
    <row r="11342" spans="5:13" x14ac:dyDescent="0.2">
      <c r="E11342" s="106"/>
      <c r="F11342" s="106"/>
      <c r="G11342" s="106"/>
      <c r="H11342" s="106"/>
      <c r="I11342" s="106"/>
      <c r="J11342" s="106"/>
      <c r="K11342" s="106"/>
      <c r="L11342" s="106"/>
      <c r="M11342" s="106"/>
    </row>
    <row r="11343" spans="5:13" x14ac:dyDescent="0.2">
      <c r="E11343" s="106"/>
      <c r="F11343" s="106"/>
      <c r="G11343" s="106"/>
      <c r="H11343" s="106"/>
      <c r="I11343" s="106"/>
      <c r="J11343" s="106"/>
      <c r="K11343" s="106"/>
      <c r="L11343" s="106"/>
      <c r="M11343" s="106"/>
    </row>
    <row r="11344" spans="5:13" x14ac:dyDescent="0.2">
      <c r="E11344" s="106"/>
      <c r="F11344" s="106"/>
      <c r="G11344" s="106"/>
      <c r="H11344" s="106"/>
      <c r="I11344" s="106"/>
      <c r="J11344" s="106"/>
      <c r="K11344" s="106"/>
      <c r="L11344" s="106"/>
      <c r="M11344" s="106"/>
    </row>
    <row r="11345" spans="5:13" x14ac:dyDescent="0.2">
      <c r="E11345" s="106"/>
      <c r="F11345" s="106"/>
      <c r="G11345" s="106"/>
      <c r="H11345" s="106"/>
      <c r="I11345" s="106"/>
      <c r="J11345" s="106"/>
      <c r="K11345" s="106"/>
      <c r="L11345" s="106"/>
      <c r="M11345" s="106"/>
    </row>
    <row r="11346" spans="5:13" x14ac:dyDescent="0.2">
      <c r="E11346" s="106"/>
      <c r="F11346" s="106"/>
      <c r="G11346" s="106"/>
      <c r="H11346" s="106"/>
      <c r="I11346" s="106"/>
      <c r="J11346" s="106"/>
      <c r="K11346" s="106"/>
      <c r="L11346" s="106"/>
      <c r="M11346" s="106"/>
    </row>
    <row r="11347" spans="5:13" x14ac:dyDescent="0.2">
      <c r="E11347" s="106"/>
      <c r="F11347" s="106"/>
      <c r="G11347" s="106"/>
      <c r="H11347" s="106"/>
      <c r="I11347" s="106"/>
      <c r="J11347" s="106"/>
      <c r="K11347" s="106"/>
      <c r="L11347" s="106"/>
      <c r="M11347" s="106"/>
    </row>
    <row r="11348" spans="5:13" x14ac:dyDescent="0.2">
      <c r="E11348" s="106"/>
      <c r="F11348" s="106"/>
      <c r="G11348" s="106"/>
      <c r="H11348" s="106"/>
      <c r="I11348" s="106"/>
      <c r="J11348" s="106"/>
      <c r="K11348" s="106"/>
      <c r="L11348" s="106"/>
      <c r="M11348" s="106"/>
    </row>
    <row r="11349" spans="5:13" x14ac:dyDescent="0.2">
      <c r="E11349" s="106"/>
      <c r="F11349" s="106"/>
      <c r="G11349" s="106"/>
      <c r="H11349" s="106"/>
      <c r="I11349" s="106"/>
      <c r="J11349" s="106"/>
      <c r="K11349" s="106"/>
      <c r="L11349" s="106"/>
      <c r="M11349" s="106"/>
    </row>
    <row r="11350" spans="5:13" x14ac:dyDescent="0.2">
      <c r="E11350" s="106"/>
      <c r="F11350" s="106"/>
      <c r="G11350" s="106"/>
      <c r="H11350" s="106"/>
      <c r="I11350" s="106"/>
      <c r="J11350" s="106"/>
      <c r="K11350" s="106"/>
      <c r="L11350" s="106"/>
      <c r="M11350" s="106"/>
    </row>
    <row r="11351" spans="5:13" x14ac:dyDescent="0.2">
      <c r="E11351" s="106"/>
      <c r="F11351" s="106"/>
      <c r="G11351" s="106"/>
      <c r="H11351" s="106"/>
      <c r="I11351" s="106"/>
      <c r="J11351" s="106"/>
      <c r="K11351" s="106"/>
      <c r="L11351" s="106"/>
      <c r="M11351" s="106"/>
    </row>
    <row r="11352" spans="5:13" x14ac:dyDescent="0.2">
      <c r="E11352" s="106"/>
      <c r="F11352" s="106"/>
      <c r="G11352" s="106"/>
      <c r="H11352" s="106"/>
      <c r="I11352" s="106"/>
      <c r="J11352" s="106"/>
      <c r="K11352" s="106"/>
      <c r="L11352" s="106"/>
      <c r="M11352" s="106"/>
    </row>
    <row r="11353" spans="5:13" x14ac:dyDescent="0.2">
      <c r="E11353" s="106"/>
      <c r="F11353" s="106"/>
      <c r="G11353" s="106"/>
      <c r="H11353" s="106"/>
      <c r="I11353" s="106"/>
      <c r="J11353" s="106"/>
      <c r="K11353" s="106"/>
      <c r="L11353" s="106"/>
      <c r="M11353" s="106"/>
    </row>
    <row r="11354" spans="5:13" x14ac:dyDescent="0.2">
      <c r="E11354" s="106"/>
      <c r="F11354" s="106"/>
      <c r="G11354" s="106"/>
      <c r="H11354" s="106"/>
      <c r="I11354" s="106"/>
      <c r="J11354" s="106"/>
      <c r="K11354" s="106"/>
      <c r="L11354" s="106"/>
      <c r="M11354" s="106"/>
    </row>
    <row r="11355" spans="5:13" x14ac:dyDescent="0.2">
      <c r="E11355" s="106"/>
      <c r="F11355" s="106"/>
      <c r="G11355" s="106"/>
      <c r="H11355" s="106"/>
      <c r="I11355" s="106"/>
      <c r="J11355" s="106"/>
      <c r="K11355" s="106"/>
      <c r="L11355" s="106"/>
      <c r="M11355" s="106"/>
    </row>
    <row r="11356" spans="5:13" x14ac:dyDescent="0.2">
      <c r="E11356" s="106"/>
      <c r="F11356" s="106"/>
      <c r="G11356" s="106"/>
      <c r="H11356" s="106"/>
      <c r="I11356" s="106"/>
      <c r="J11356" s="106"/>
      <c r="K11356" s="106"/>
      <c r="L11356" s="106"/>
      <c r="M11356" s="106"/>
    </row>
    <row r="11357" spans="5:13" x14ac:dyDescent="0.2">
      <c r="E11357" s="106"/>
      <c r="F11357" s="106"/>
      <c r="G11357" s="106"/>
      <c r="H11357" s="106"/>
      <c r="I11357" s="106"/>
      <c r="J11357" s="106"/>
      <c r="K11357" s="106"/>
      <c r="L11357" s="106"/>
      <c r="M11357" s="106"/>
    </row>
    <row r="11358" spans="5:13" x14ac:dyDescent="0.2">
      <c r="E11358" s="106"/>
      <c r="F11358" s="106"/>
      <c r="G11358" s="106"/>
      <c r="H11358" s="106"/>
      <c r="I11358" s="106"/>
      <c r="J11358" s="106"/>
      <c r="K11358" s="106"/>
      <c r="L11358" s="106"/>
      <c r="M11358" s="106"/>
    </row>
    <row r="11359" spans="5:13" x14ac:dyDescent="0.2">
      <c r="E11359" s="106"/>
      <c r="F11359" s="106"/>
      <c r="G11359" s="106"/>
      <c r="H11359" s="106"/>
      <c r="I11359" s="106"/>
      <c r="J11359" s="106"/>
      <c r="K11359" s="106"/>
      <c r="L11359" s="106"/>
      <c r="M11359" s="106"/>
    </row>
    <row r="11360" spans="5:13" x14ac:dyDescent="0.2">
      <c r="E11360" s="106"/>
      <c r="F11360" s="106"/>
      <c r="G11360" s="106"/>
      <c r="H11360" s="106"/>
      <c r="I11360" s="106"/>
      <c r="J11360" s="106"/>
      <c r="K11360" s="106"/>
      <c r="L11360" s="106"/>
      <c r="M11360" s="106"/>
    </row>
    <row r="11361" spans="5:13" x14ac:dyDescent="0.2">
      <c r="E11361" s="106"/>
      <c r="F11361" s="106"/>
      <c r="G11361" s="106"/>
      <c r="H11361" s="106"/>
      <c r="I11361" s="106"/>
      <c r="J11361" s="106"/>
      <c r="K11361" s="106"/>
      <c r="L11361" s="106"/>
      <c r="M11361" s="106"/>
    </row>
    <row r="11362" spans="5:13" x14ac:dyDescent="0.2">
      <c r="E11362" s="106"/>
      <c r="F11362" s="106"/>
      <c r="G11362" s="106"/>
      <c r="H11362" s="106"/>
      <c r="I11362" s="106"/>
      <c r="J11362" s="106"/>
      <c r="K11362" s="106"/>
      <c r="L11362" s="106"/>
      <c r="M11362" s="106"/>
    </row>
    <row r="11363" spans="5:13" x14ac:dyDescent="0.2">
      <c r="E11363" s="106"/>
      <c r="F11363" s="106"/>
      <c r="G11363" s="106"/>
      <c r="H11363" s="106"/>
      <c r="I11363" s="106"/>
      <c r="J11363" s="106"/>
      <c r="K11363" s="106"/>
      <c r="L11363" s="106"/>
      <c r="M11363" s="106"/>
    </row>
    <row r="11364" spans="5:13" x14ac:dyDescent="0.2">
      <c r="E11364" s="106"/>
      <c r="F11364" s="106"/>
      <c r="G11364" s="106"/>
      <c r="H11364" s="106"/>
      <c r="I11364" s="106"/>
      <c r="J11364" s="106"/>
      <c r="K11364" s="106"/>
      <c r="L11364" s="106"/>
      <c r="M11364" s="106"/>
    </row>
    <row r="11365" spans="5:13" x14ac:dyDescent="0.2">
      <c r="E11365" s="106"/>
      <c r="F11365" s="106"/>
      <c r="G11365" s="106"/>
      <c r="H11365" s="106"/>
      <c r="I11365" s="106"/>
      <c r="J11365" s="106"/>
      <c r="K11365" s="106"/>
      <c r="L11365" s="106"/>
      <c r="M11365" s="106"/>
    </row>
    <row r="11366" spans="5:13" x14ac:dyDescent="0.2">
      <c r="E11366" s="106"/>
      <c r="F11366" s="106"/>
      <c r="G11366" s="106"/>
      <c r="H11366" s="106"/>
      <c r="I11366" s="106"/>
      <c r="J11366" s="106"/>
      <c r="K11366" s="106"/>
      <c r="L11366" s="106"/>
      <c r="M11366" s="106"/>
    </row>
    <row r="11367" spans="5:13" x14ac:dyDescent="0.2">
      <c r="E11367" s="106"/>
      <c r="F11367" s="106"/>
      <c r="G11367" s="106"/>
      <c r="H11367" s="106"/>
      <c r="I11367" s="106"/>
      <c r="J11367" s="106"/>
      <c r="K11367" s="106"/>
      <c r="L11367" s="106"/>
      <c r="M11367" s="106"/>
    </row>
    <row r="11368" spans="5:13" x14ac:dyDescent="0.2">
      <c r="E11368" s="106"/>
      <c r="F11368" s="106"/>
      <c r="G11368" s="106"/>
      <c r="H11368" s="106"/>
      <c r="I11368" s="106"/>
      <c r="J11368" s="106"/>
      <c r="K11368" s="106"/>
      <c r="L11368" s="106"/>
      <c r="M11368" s="106"/>
    </row>
    <row r="11369" spans="5:13" x14ac:dyDescent="0.2">
      <c r="E11369" s="106"/>
      <c r="F11369" s="106"/>
      <c r="G11369" s="106"/>
      <c r="H11369" s="106"/>
      <c r="I11369" s="106"/>
      <c r="J11369" s="106"/>
      <c r="K11369" s="106"/>
      <c r="L11369" s="106"/>
      <c r="M11369" s="106"/>
    </row>
    <row r="11370" spans="5:13" x14ac:dyDescent="0.2">
      <c r="E11370" s="106"/>
      <c r="F11370" s="106"/>
      <c r="G11370" s="106"/>
      <c r="H11370" s="106"/>
      <c r="I11370" s="106"/>
      <c r="J11370" s="106"/>
      <c r="K11370" s="106"/>
      <c r="L11370" s="106"/>
      <c r="M11370" s="106"/>
    </row>
    <row r="11371" spans="5:13" x14ac:dyDescent="0.2">
      <c r="E11371" s="106"/>
      <c r="F11371" s="106"/>
      <c r="G11371" s="106"/>
      <c r="H11371" s="106"/>
      <c r="I11371" s="106"/>
      <c r="J11371" s="106"/>
      <c r="K11371" s="106"/>
      <c r="L11371" s="106"/>
      <c r="M11371" s="106"/>
    </row>
    <row r="11372" spans="5:13" x14ac:dyDescent="0.2">
      <c r="E11372" s="106"/>
      <c r="F11372" s="106"/>
      <c r="G11372" s="106"/>
      <c r="H11372" s="106"/>
      <c r="I11372" s="106"/>
      <c r="J11372" s="106"/>
      <c r="K11372" s="106"/>
      <c r="L11372" s="106"/>
      <c r="M11372" s="106"/>
    </row>
    <row r="11373" spans="5:13" x14ac:dyDescent="0.2">
      <c r="E11373" s="106"/>
      <c r="F11373" s="106"/>
      <c r="G11373" s="106"/>
      <c r="H11373" s="106"/>
      <c r="I11373" s="106"/>
      <c r="J11373" s="106"/>
      <c r="K11373" s="106"/>
      <c r="L11373" s="106"/>
      <c r="M11373" s="106"/>
    </row>
    <row r="11374" spans="5:13" x14ac:dyDescent="0.2">
      <c r="E11374" s="106"/>
      <c r="F11374" s="106"/>
      <c r="G11374" s="106"/>
      <c r="H11374" s="106"/>
      <c r="I11374" s="106"/>
      <c r="J11374" s="106"/>
      <c r="K11374" s="106"/>
      <c r="L11374" s="106"/>
      <c r="M11374" s="106"/>
    </row>
    <row r="11375" spans="5:13" x14ac:dyDescent="0.2">
      <c r="E11375" s="106"/>
      <c r="F11375" s="106"/>
      <c r="G11375" s="106"/>
      <c r="H11375" s="106"/>
      <c r="I11375" s="106"/>
      <c r="J11375" s="106"/>
      <c r="K11375" s="106"/>
      <c r="L11375" s="106"/>
      <c r="M11375" s="106"/>
    </row>
    <row r="11376" spans="5:13" x14ac:dyDescent="0.2">
      <c r="E11376" s="106"/>
      <c r="F11376" s="106"/>
      <c r="G11376" s="106"/>
      <c r="H11376" s="106"/>
      <c r="I11376" s="106"/>
      <c r="J11376" s="106"/>
      <c r="K11376" s="106"/>
      <c r="L11376" s="106"/>
      <c r="M11376" s="106"/>
    </row>
    <row r="11377" spans="5:13" x14ac:dyDescent="0.2">
      <c r="E11377" s="106"/>
      <c r="F11377" s="106"/>
      <c r="G11377" s="106"/>
      <c r="H11377" s="106"/>
      <c r="I11377" s="106"/>
      <c r="J11377" s="106"/>
      <c r="K11377" s="106"/>
      <c r="L11377" s="106"/>
      <c r="M11377" s="106"/>
    </row>
    <row r="11378" spans="5:13" x14ac:dyDescent="0.2">
      <c r="E11378" s="106"/>
      <c r="F11378" s="106"/>
      <c r="G11378" s="106"/>
      <c r="H11378" s="106"/>
      <c r="I11378" s="106"/>
      <c r="J11378" s="106"/>
      <c r="K11378" s="106"/>
      <c r="L11378" s="106"/>
      <c r="M11378" s="106"/>
    </row>
    <row r="11379" spans="5:13" x14ac:dyDescent="0.2">
      <c r="E11379" s="106"/>
      <c r="F11379" s="106"/>
      <c r="G11379" s="106"/>
      <c r="H11379" s="106"/>
      <c r="I11379" s="106"/>
      <c r="J11379" s="106"/>
      <c r="K11379" s="106"/>
      <c r="L11379" s="106"/>
      <c r="M11379" s="106"/>
    </row>
    <row r="11380" spans="5:13" x14ac:dyDescent="0.2">
      <c r="E11380" s="106"/>
      <c r="F11380" s="106"/>
      <c r="G11380" s="106"/>
      <c r="H11380" s="106"/>
      <c r="I11380" s="106"/>
      <c r="J11380" s="106"/>
      <c r="K11380" s="106"/>
      <c r="L11380" s="106"/>
      <c r="M11380" s="106"/>
    </row>
    <row r="11381" spans="5:13" x14ac:dyDescent="0.2">
      <c r="E11381" s="106"/>
      <c r="F11381" s="106"/>
      <c r="G11381" s="106"/>
      <c r="H11381" s="106"/>
      <c r="I11381" s="106"/>
      <c r="J11381" s="106"/>
      <c r="K11381" s="106"/>
      <c r="L11381" s="106"/>
      <c r="M11381" s="106"/>
    </row>
    <row r="11382" spans="5:13" x14ac:dyDescent="0.2">
      <c r="E11382" s="106"/>
      <c r="F11382" s="106"/>
      <c r="G11382" s="106"/>
      <c r="H11382" s="106"/>
      <c r="I11382" s="106"/>
      <c r="J11382" s="106"/>
      <c r="K11382" s="106"/>
      <c r="L11382" s="106"/>
      <c r="M11382" s="106"/>
    </row>
    <row r="11383" spans="5:13" x14ac:dyDescent="0.2">
      <c r="E11383" s="106"/>
      <c r="F11383" s="106"/>
      <c r="G11383" s="106"/>
      <c r="H11383" s="106"/>
      <c r="I11383" s="106"/>
      <c r="J11383" s="106"/>
      <c r="K11383" s="106"/>
      <c r="L11383" s="106"/>
      <c r="M11383" s="106"/>
    </row>
    <row r="11384" spans="5:13" x14ac:dyDescent="0.2">
      <c r="E11384" s="106"/>
      <c r="F11384" s="106"/>
      <c r="G11384" s="106"/>
      <c r="H11384" s="106"/>
      <c r="I11384" s="106"/>
      <c r="J11384" s="106"/>
      <c r="K11384" s="106"/>
      <c r="L11384" s="106"/>
      <c r="M11384" s="106"/>
    </row>
    <row r="11385" spans="5:13" x14ac:dyDescent="0.2">
      <c r="E11385" s="106"/>
      <c r="F11385" s="106"/>
      <c r="G11385" s="106"/>
      <c r="H11385" s="106"/>
      <c r="I11385" s="106"/>
      <c r="J11385" s="106"/>
      <c r="K11385" s="106"/>
      <c r="L11385" s="106"/>
      <c r="M11385" s="106"/>
    </row>
    <row r="11386" spans="5:13" x14ac:dyDescent="0.2">
      <c r="E11386" s="106"/>
      <c r="F11386" s="106"/>
      <c r="G11386" s="106"/>
      <c r="H11386" s="106"/>
      <c r="I11386" s="106"/>
      <c r="J11386" s="106"/>
      <c r="K11386" s="106"/>
      <c r="L11386" s="106"/>
      <c r="M11386" s="106"/>
    </row>
    <row r="11387" spans="5:13" x14ac:dyDescent="0.2">
      <c r="E11387" s="106"/>
      <c r="F11387" s="106"/>
      <c r="G11387" s="106"/>
      <c r="H11387" s="106"/>
      <c r="I11387" s="106"/>
      <c r="J11387" s="106"/>
      <c r="K11387" s="106"/>
      <c r="L11387" s="106"/>
      <c r="M11387" s="106"/>
    </row>
    <row r="11388" spans="5:13" x14ac:dyDescent="0.2">
      <c r="E11388" s="106"/>
      <c r="F11388" s="106"/>
      <c r="G11388" s="106"/>
      <c r="H11388" s="106"/>
      <c r="I11388" s="106"/>
      <c r="J11388" s="106"/>
      <c r="K11388" s="106"/>
      <c r="L11388" s="106"/>
      <c r="M11388" s="106"/>
    </row>
    <row r="11389" spans="5:13" x14ac:dyDescent="0.2">
      <c r="E11389" s="106"/>
      <c r="F11389" s="106"/>
      <c r="G11389" s="106"/>
      <c r="H11389" s="106"/>
      <c r="I11389" s="106"/>
      <c r="J11389" s="106"/>
      <c r="K11389" s="106"/>
      <c r="L11389" s="106"/>
      <c r="M11389" s="106"/>
    </row>
    <row r="11390" spans="5:13" x14ac:dyDescent="0.2">
      <c r="E11390" s="106"/>
      <c r="F11390" s="106"/>
      <c r="G11390" s="106"/>
      <c r="H11390" s="106"/>
      <c r="I11390" s="106"/>
      <c r="J11390" s="106"/>
      <c r="K11390" s="106"/>
      <c r="L11390" s="106"/>
      <c r="M11390" s="106"/>
    </row>
    <row r="11391" spans="5:13" x14ac:dyDescent="0.2">
      <c r="E11391" s="106"/>
      <c r="F11391" s="106"/>
      <c r="G11391" s="106"/>
      <c r="H11391" s="106"/>
      <c r="I11391" s="106"/>
      <c r="J11391" s="106"/>
      <c r="K11391" s="106"/>
      <c r="L11391" s="106"/>
      <c r="M11391" s="106"/>
    </row>
    <row r="11392" spans="5:13" x14ac:dyDescent="0.2">
      <c r="E11392" s="106"/>
      <c r="F11392" s="106"/>
      <c r="G11392" s="106"/>
      <c r="H11392" s="106"/>
      <c r="I11392" s="106"/>
      <c r="J11392" s="106"/>
      <c r="K11392" s="106"/>
      <c r="L11392" s="106"/>
      <c r="M11392" s="106"/>
    </row>
    <row r="11393" spans="5:13" x14ac:dyDescent="0.2">
      <c r="E11393" s="106"/>
      <c r="F11393" s="106"/>
      <c r="G11393" s="106"/>
      <c r="H11393" s="106"/>
      <c r="I11393" s="106"/>
      <c r="J11393" s="106"/>
      <c r="K11393" s="106"/>
      <c r="L11393" s="106"/>
      <c r="M11393" s="106"/>
    </row>
    <row r="11394" spans="5:13" x14ac:dyDescent="0.2">
      <c r="E11394" s="106"/>
      <c r="F11394" s="106"/>
      <c r="G11394" s="106"/>
      <c r="H11394" s="106"/>
      <c r="I11394" s="106"/>
      <c r="J11394" s="106"/>
      <c r="K11394" s="106"/>
      <c r="L11394" s="106"/>
      <c r="M11394" s="106"/>
    </row>
    <row r="11395" spans="5:13" x14ac:dyDescent="0.2">
      <c r="E11395" s="106"/>
      <c r="F11395" s="106"/>
      <c r="G11395" s="106"/>
      <c r="H11395" s="106"/>
      <c r="I11395" s="106"/>
      <c r="J11395" s="106"/>
      <c r="K11395" s="106"/>
      <c r="L11395" s="106"/>
      <c r="M11395" s="106"/>
    </row>
    <row r="11396" spans="5:13" x14ac:dyDescent="0.2">
      <c r="E11396" s="106"/>
      <c r="F11396" s="106"/>
      <c r="G11396" s="106"/>
      <c r="H11396" s="106"/>
      <c r="I11396" s="106"/>
      <c r="J11396" s="106"/>
      <c r="K11396" s="106"/>
      <c r="L11396" s="106"/>
      <c r="M11396" s="106"/>
    </row>
    <row r="11397" spans="5:13" x14ac:dyDescent="0.2">
      <c r="E11397" s="106"/>
      <c r="F11397" s="106"/>
      <c r="G11397" s="106"/>
      <c r="H11397" s="106"/>
      <c r="I11397" s="106"/>
      <c r="J11397" s="106"/>
      <c r="K11397" s="106"/>
      <c r="L11397" s="106"/>
      <c r="M11397" s="106"/>
    </row>
    <row r="11398" spans="5:13" x14ac:dyDescent="0.2">
      <c r="E11398" s="106"/>
      <c r="F11398" s="106"/>
      <c r="G11398" s="106"/>
      <c r="H11398" s="106"/>
      <c r="I11398" s="106"/>
      <c r="J11398" s="106"/>
      <c r="K11398" s="106"/>
      <c r="L11398" s="106"/>
      <c r="M11398" s="106"/>
    </row>
    <row r="11399" spans="5:13" x14ac:dyDescent="0.2">
      <c r="E11399" s="106"/>
      <c r="F11399" s="106"/>
      <c r="G11399" s="106"/>
      <c r="H11399" s="106"/>
      <c r="I11399" s="106"/>
      <c r="J11399" s="106"/>
      <c r="K11399" s="106"/>
      <c r="L11399" s="106"/>
      <c r="M11399" s="106"/>
    </row>
    <row r="11400" spans="5:13" x14ac:dyDescent="0.2">
      <c r="E11400" s="106"/>
      <c r="F11400" s="106"/>
      <c r="G11400" s="106"/>
      <c r="H11400" s="106"/>
      <c r="I11400" s="106"/>
      <c r="J11400" s="106"/>
      <c r="K11400" s="106"/>
      <c r="L11400" s="106"/>
      <c r="M11400" s="106"/>
    </row>
    <row r="11401" spans="5:13" x14ac:dyDescent="0.2">
      <c r="E11401" s="106"/>
      <c r="F11401" s="106"/>
      <c r="G11401" s="106"/>
      <c r="H11401" s="106"/>
      <c r="I11401" s="106"/>
      <c r="J11401" s="106"/>
      <c r="K11401" s="106"/>
      <c r="L11401" s="106"/>
      <c r="M11401" s="106"/>
    </row>
    <row r="11402" spans="5:13" x14ac:dyDescent="0.2">
      <c r="E11402" s="106"/>
      <c r="F11402" s="106"/>
      <c r="G11402" s="106"/>
      <c r="H11402" s="106"/>
      <c r="I11402" s="106"/>
      <c r="J11402" s="106"/>
      <c r="K11402" s="106"/>
      <c r="L11402" s="106"/>
      <c r="M11402" s="106"/>
    </row>
    <row r="11403" spans="5:13" x14ac:dyDescent="0.2">
      <c r="E11403" s="106"/>
      <c r="F11403" s="106"/>
      <c r="G11403" s="106"/>
      <c r="H11403" s="106"/>
      <c r="I11403" s="106"/>
      <c r="J11403" s="106"/>
      <c r="K11403" s="106"/>
      <c r="L11403" s="106"/>
      <c r="M11403" s="106"/>
    </row>
    <row r="11404" spans="5:13" x14ac:dyDescent="0.2">
      <c r="E11404" s="106"/>
      <c r="F11404" s="106"/>
      <c r="G11404" s="106"/>
      <c r="H11404" s="106"/>
      <c r="I11404" s="106"/>
      <c r="J11404" s="106"/>
      <c r="K11404" s="106"/>
      <c r="L11404" s="106"/>
      <c r="M11404" s="106"/>
    </row>
    <row r="11405" spans="5:13" x14ac:dyDescent="0.2">
      <c r="E11405" s="106"/>
      <c r="F11405" s="106"/>
      <c r="G11405" s="106"/>
      <c r="H11405" s="106"/>
      <c r="I11405" s="106"/>
      <c r="J11405" s="106"/>
      <c r="K11405" s="106"/>
      <c r="L11405" s="106"/>
      <c r="M11405" s="106"/>
    </row>
    <row r="11406" spans="5:13" x14ac:dyDescent="0.2">
      <c r="E11406" s="106"/>
      <c r="F11406" s="106"/>
      <c r="G11406" s="106"/>
      <c r="H11406" s="106"/>
      <c r="I11406" s="106"/>
      <c r="J11406" s="106"/>
      <c r="K11406" s="106"/>
      <c r="L11406" s="106"/>
      <c r="M11406" s="106"/>
    </row>
    <row r="11407" spans="5:13" x14ac:dyDescent="0.2">
      <c r="E11407" s="106"/>
      <c r="F11407" s="106"/>
      <c r="G11407" s="106"/>
      <c r="H11407" s="106"/>
      <c r="I11407" s="106"/>
      <c r="J11407" s="106"/>
      <c r="K11407" s="106"/>
      <c r="L11407" s="106"/>
      <c r="M11407" s="106"/>
    </row>
    <row r="11408" spans="5:13" x14ac:dyDescent="0.2">
      <c r="E11408" s="106"/>
      <c r="F11408" s="106"/>
      <c r="G11408" s="106"/>
      <c r="H11408" s="106"/>
      <c r="I11408" s="106"/>
      <c r="J11408" s="106"/>
      <c r="K11408" s="106"/>
      <c r="L11408" s="106"/>
      <c r="M11408" s="106"/>
    </row>
    <row r="11409" spans="5:13" x14ac:dyDescent="0.2">
      <c r="E11409" s="106"/>
      <c r="F11409" s="106"/>
      <c r="G11409" s="106"/>
      <c r="H11409" s="106"/>
      <c r="I11409" s="106"/>
      <c r="J11409" s="106"/>
      <c r="K11409" s="106"/>
      <c r="L11409" s="106"/>
      <c r="M11409" s="106"/>
    </row>
    <row r="11410" spans="5:13" x14ac:dyDescent="0.2">
      <c r="E11410" s="106"/>
      <c r="F11410" s="106"/>
      <c r="G11410" s="106"/>
      <c r="H11410" s="106"/>
      <c r="I11410" s="106"/>
      <c r="J11410" s="106"/>
      <c r="K11410" s="106"/>
      <c r="L11410" s="106"/>
      <c r="M11410" s="106"/>
    </row>
    <row r="11411" spans="5:13" x14ac:dyDescent="0.2">
      <c r="E11411" s="106"/>
      <c r="F11411" s="106"/>
      <c r="G11411" s="106"/>
      <c r="H11411" s="106"/>
      <c r="I11411" s="106"/>
      <c r="J11411" s="106"/>
      <c r="K11411" s="106"/>
      <c r="L11411" s="106"/>
      <c r="M11411" s="106"/>
    </row>
    <row r="11412" spans="5:13" x14ac:dyDescent="0.2">
      <c r="E11412" s="106"/>
      <c r="F11412" s="106"/>
      <c r="G11412" s="106"/>
      <c r="H11412" s="106"/>
      <c r="I11412" s="106"/>
      <c r="J11412" s="106"/>
      <c r="K11412" s="106"/>
      <c r="L11412" s="106"/>
      <c r="M11412" s="106"/>
    </row>
    <row r="11413" spans="5:13" x14ac:dyDescent="0.2">
      <c r="E11413" s="106"/>
      <c r="F11413" s="106"/>
      <c r="G11413" s="106"/>
      <c r="H11413" s="106"/>
      <c r="I11413" s="106"/>
      <c r="J11413" s="106"/>
      <c r="K11413" s="106"/>
      <c r="L11413" s="106"/>
      <c r="M11413" s="106"/>
    </row>
    <row r="11414" spans="5:13" x14ac:dyDescent="0.2">
      <c r="E11414" s="106"/>
      <c r="F11414" s="106"/>
      <c r="G11414" s="106"/>
      <c r="H11414" s="106"/>
      <c r="I11414" s="106"/>
      <c r="J11414" s="106"/>
      <c r="K11414" s="106"/>
      <c r="L11414" s="106"/>
      <c r="M11414" s="106"/>
    </row>
    <row r="11415" spans="5:13" x14ac:dyDescent="0.2">
      <c r="E11415" s="106"/>
      <c r="F11415" s="106"/>
      <c r="G11415" s="106"/>
      <c r="H11415" s="106"/>
      <c r="I11415" s="106"/>
      <c r="J11415" s="106"/>
      <c r="K11415" s="106"/>
      <c r="L11415" s="106"/>
      <c r="M11415" s="106"/>
    </row>
    <row r="11416" spans="5:13" x14ac:dyDescent="0.2">
      <c r="E11416" s="106"/>
      <c r="F11416" s="106"/>
      <c r="G11416" s="106"/>
      <c r="H11416" s="106"/>
      <c r="I11416" s="106"/>
      <c r="J11416" s="106"/>
      <c r="K11416" s="106"/>
      <c r="L11416" s="106"/>
      <c r="M11416" s="106"/>
    </row>
    <row r="11417" spans="5:13" x14ac:dyDescent="0.2">
      <c r="E11417" s="106"/>
      <c r="F11417" s="106"/>
      <c r="G11417" s="106"/>
      <c r="H11417" s="106"/>
      <c r="I11417" s="106"/>
      <c r="J11417" s="106"/>
      <c r="K11417" s="106"/>
      <c r="L11417" s="106"/>
      <c r="M11417" s="106"/>
    </row>
    <row r="11418" spans="5:13" x14ac:dyDescent="0.2">
      <c r="E11418" s="106"/>
      <c r="F11418" s="106"/>
      <c r="G11418" s="106"/>
      <c r="H11418" s="106"/>
      <c r="I11418" s="106"/>
      <c r="J11418" s="106"/>
      <c r="K11418" s="106"/>
      <c r="L11418" s="106"/>
      <c r="M11418" s="106"/>
    </row>
    <row r="11419" spans="5:13" x14ac:dyDescent="0.2">
      <c r="E11419" s="106"/>
      <c r="F11419" s="106"/>
      <c r="G11419" s="106"/>
      <c r="H11419" s="106"/>
      <c r="I11419" s="106"/>
      <c r="J11419" s="106"/>
      <c r="K11419" s="106"/>
      <c r="L11419" s="106"/>
      <c r="M11419" s="106"/>
    </row>
    <row r="11420" spans="5:13" x14ac:dyDescent="0.2">
      <c r="E11420" s="106"/>
      <c r="F11420" s="106"/>
      <c r="G11420" s="106"/>
      <c r="H11420" s="106"/>
      <c r="I11420" s="106"/>
      <c r="J11420" s="106"/>
      <c r="K11420" s="106"/>
      <c r="L11420" s="106"/>
      <c r="M11420" s="106"/>
    </row>
    <row r="11421" spans="5:13" x14ac:dyDescent="0.2">
      <c r="E11421" s="106"/>
      <c r="F11421" s="106"/>
      <c r="G11421" s="106"/>
      <c r="H11421" s="106"/>
      <c r="I11421" s="106"/>
      <c r="J11421" s="106"/>
      <c r="K11421" s="106"/>
      <c r="L11421" s="106"/>
      <c r="M11421" s="106"/>
    </row>
    <row r="11422" spans="5:13" x14ac:dyDescent="0.2">
      <c r="E11422" s="106"/>
      <c r="F11422" s="106"/>
      <c r="G11422" s="106"/>
      <c r="H11422" s="106"/>
      <c r="I11422" s="106"/>
      <c r="J11422" s="106"/>
      <c r="K11422" s="106"/>
      <c r="L11422" s="106"/>
      <c r="M11422" s="106"/>
    </row>
    <row r="11423" spans="5:13" x14ac:dyDescent="0.2">
      <c r="E11423" s="106"/>
      <c r="F11423" s="106"/>
      <c r="G11423" s="106"/>
      <c r="H11423" s="106"/>
      <c r="I11423" s="106"/>
      <c r="J11423" s="106"/>
      <c r="K11423" s="106"/>
      <c r="L11423" s="106"/>
      <c r="M11423" s="106"/>
    </row>
    <row r="11424" spans="5:13" x14ac:dyDescent="0.2">
      <c r="E11424" s="106"/>
      <c r="F11424" s="106"/>
      <c r="G11424" s="106"/>
      <c r="H11424" s="106"/>
      <c r="I11424" s="106"/>
      <c r="J11424" s="106"/>
      <c r="K11424" s="106"/>
      <c r="L11424" s="106"/>
      <c r="M11424" s="106"/>
    </row>
    <row r="11425" spans="5:13" x14ac:dyDescent="0.2">
      <c r="E11425" s="106"/>
      <c r="F11425" s="106"/>
      <c r="G11425" s="106"/>
      <c r="H11425" s="106"/>
      <c r="I11425" s="106"/>
      <c r="J11425" s="106"/>
      <c r="K11425" s="106"/>
      <c r="L11425" s="106"/>
      <c r="M11425" s="106"/>
    </row>
    <row r="11426" spans="5:13" x14ac:dyDescent="0.2">
      <c r="E11426" s="106"/>
      <c r="F11426" s="106"/>
      <c r="G11426" s="106"/>
      <c r="H11426" s="106"/>
      <c r="I11426" s="106"/>
      <c r="J11426" s="106"/>
      <c r="K11426" s="106"/>
      <c r="L11426" s="106"/>
      <c r="M11426" s="106"/>
    </row>
    <row r="11427" spans="5:13" x14ac:dyDescent="0.2">
      <c r="E11427" s="106"/>
      <c r="F11427" s="106"/>
      <c r="G11427" s="106"/>
      <c r="H11427" s="106"/>
      <c r="I11427" s="106"/>
      <c r="J11427" s="106"/>
      <c r="K11427" s="106"/>
      <c r="L11427" s="106"/>
      <c r="M11427" s="106"/>
    </row>
    <row r="11428" spans="5:13" x14ac:dyDescent="0.2">
      <c r="E11428" s="106"/>
      <c r="F11428" s="106"/>
      <c r="G11428" s="106"/>
      <c r="H11428" s="106"/>
      <c r="I11428" s="106"/>
      <c r="J11428" s="106"/>
      <c r="K11428" s="106"/>
      <c r="L11428" s="106"/>
      <c r="M11428" s="106"/>
    </row>
    <row r="11429" spans="5:13" x14ac:dyDescent="0.2">
      <c r="E11429" s="106"/>
      <c r="F11429" s="106"/>
      <c r="G11429" s="106"/>
      <c r="H11429" s="106"/>
      <c r="I11429" s="106"/>
      <c r="J11429" s="106"/>
      <c r="K11429" s="106"/>
      <c r="L11429" s="106"/>
      <c r="M11429" s="106"/>
    </row>
    <row r="11430" spans="5:13" x14ac:dyDescent="0.2">
      <c r="E11430" s="106"/>
      <c r="F11430" s="106"/>
      <c r="G11430" s="106"/>
      <c r="H11430" s="106"/>
      <c r="I11430" s="106"/>
      <c r="J11430" s="106"/>
      <c r="K11430" s="106"/>
      <c r="L11430" s="106"/>
      <c r="M11430" s="106"/>
    </row>
    <row r="11431" spans="5:13" x14ac:dyDescent="0.2">
      <c r="E11431" s="106"/>
      <c r="F11431" s="106"/>
      <c r="G11431" s="106"/>
      <c r="H11431" s="106"/>
      <c r="I11431" s="106"/>
      <c r="J11431" s="106"/>
      <c r="K11431" s="106"/>
      <c r="L11431" s="106"/>
      <c r="M11431" s="106"/>
    </row>
    <row r="11432" spans="5:13" x14ac:dyDescent="0.2">
      <c r="E11432" s="106"/>
      <c r="F11432" s="106"/>
      <c r="G11432" s="106"/>
      <c r="H11432" s="106"/>
      <c r="I11432" s="106"/>
      <c r="J11432" s="106"/>
      <c r="K11432" s="106"/>
      <c r="L11432" s="106"/>
      <c r="M11432" s="106"/>
    </row>
    <row r="11433" spans="5:13" x14ac:dyDescent="0.2">
      <c r="E11433" s="106"/>
      <c r="F11433" s="106"/>
      <c r="G11433" s="106"/>
      <c r="H11433" s="106"/>
      <c r="I11433" s="106"/>
      <c r="J11433" s="106"/>
      <c r="K11433" s="106"/>
      <c r="L11433" s="106"/>
      <c r="M11433" s="106"/>
    </row>
    <row r="11434" spans="5:13" x14ac:dyDescent="0.2">
      <c r="E11434" s="106"/>
      <c r="F11434" s="106"/>
      <c r="G11434" s="106"/>
      <c r="H11434" s="106"/>
      <c r="I11434" s="106"/>
      <c r="J11434" s="106"/>
      <c r="K11434" s="106"/>
      <c r="L11434" s="106"/>
      <c r="M11434" s="106"/>
    </row>
    <row r="11435" spans="5:13" x14ac:dyDescent="0.2">
      <c r="E11435" s="106"/>
      <c r="F11435" s="106"/>
      <c r="G11435" s="106"/>
      <c r="H11435" s="106"/>
      <c r="I11435" s="106"/>
      <c r="J11435" s="106"/>
      <c r="K11435" s="106"/>
      <c r="L11435" s="106"/>
      <c r="M11435" s="106"/>
    </row>
    <row r="11436" spans="5:13" x14ac:dyDescent="0.2">
      <c r="E11436" s="106"/>
      <c r="F11436" s="106"/>
      <c r="G11436" s="106"/>
      <c r="H11436" s="106"/>
      <c r="I11436" s="106"/>
      <c r="J11436" s="106"/>
      <c r="K11436" s="106"/>
      <c r="L11436" s="106"/>
      <c r="M11436" s="106"/>
    </row>
    <row r="11437" spans="5:13" x14ac:dyDescent="0.2">
      <c r="E11437" s="106"/>
      <c r="F11437" s="106"/>
      <c r="G11437" s="106"/>
      <c r="H11437" s="106"/>
      <c r="I11437" s="106"/>
      <c r="J11437" s="106"/>
      <c r="K11437" s="106"/>
      <c r="L11437" s="106"/>
      <c r="M11437" s="106"/>
    </row>
    <row r="11438" spans="5:13" x14ac:dyDescent="0.2">
      <c r="E11438" s="106"/>
      <c r="F11438" s="106"/>
      <c r="G11438" s="106"/>
      <c r="H11438" s="106"/>
      <c r="I11438" s="106"/>
      <c r="J11438" s="106"/>
      <c r="K11438" s="106"/>
      <c r="L11438" s="106"/>
      <c r="M11438" s="106"/>
    </row>
    <row r="11439" spans="5:13" x14ac:dyDescent="0.2">
      <c r="E11439" s="106"/>
      <c r="F11439" s="106"/>
      <c r="G11439" s="106"/>
      <c r="H11439" s="106"/>
      <c r="I11439" s="106"/>
      <c r="J11439" s="106"/>
      <c r="K11439" s="106"/>
      <c r="L11439" s="106"/>
      <c r="M11439" s="106"/>
    </row>
    <row r="11440" spans="5:13" x14ac:dyDescent="0.2">
      <c r="E11440" s="106"/>
      <c r="F11440" s="106"/>
      <c r="G11440" s="106"/>
      <c r="H11440" s="106"/>
      <c r="I11440" s="106"/>
      <c r="J11440" s="106"/>
      <c r="K11440" s="106"/>
      <c r="L11440" s="106"/>
      <c r="M11440" s="106"/>
    </row>
    <row r="11441" spans="5:13" x14ac:dyDescent="0.2">
      <c r="E11441" s="106"/>
      <c r="F11441" s="106"/>
      <c r="G11441" s="106"/>
      <c r="H11441" s="106"/>
      <c r="I11441" s="106"/>
      <c r="J11441" s="106"/>
      <c r="K11441" s="106"/>
      <c r="L11441" s="106"/>
      <c r="M11441" s="106"/>
    </row>
    <row r="11442" spans="5:13" x14ac:dyDescent="0.2">
      <c r="E11442" s="106"/>
      <c r="F11442" s="106"/>
      <c r="G11442" s="106"/>
      <c r="H11442" s="106"/>
      <c r="I11442" s="106"/>
      <c r="J11442" s="106"/>
      <c r="K11442" s="106"/>
      <c r="L11442" s="106"/>
      <c r="M11442" s="106"/>
    </row>
    <row r="11443" spans="5:13" x14ac:dyDescent="0.2">
      <c r="E11443" s="106"/>
      <c r="F11443" s="106"/>
      <c r="G11443" s="106"/>
      <c r="H11443" s="106"/>
      <c r="I11443" s="106"/>
      <c r="J11443" s="106"/>
      <c r="K11443" s="106"/>
      <c r="L11443" s="106"/>
      <c r="M11443" s="106"/>
    </row>
    <row r="11444" spans="5:13" x14ac:dyDescent="0.2">
      <c r="E11444" s="106"/>
      <c r="F11444" s="106"/>
      <c r="G11444" s="106"/>
      <c r="H11444" s="106"/>
      <c r="I11444" s="106"/>
      <c r="J11444" s="106"/>
      <c r="K11444" s="106"/>
      <c r="L11444" s="106"/>
      <c r="M11444" s="106"/>
    </row>
    <row r="11445" spans="5:13" x14ac:dyDescent="0.2">
      <c r="E11445" s="106"/>
      <c r="F11445" s="106"/>
      <c r="G11445" s="106"/>
      <c r="H11445" s="106"/>
      <c r="I11445" s="106"/>
      <c r="J11445" s="106"/>
      <c r="K11445" s="106"/>
      <c r="L11445" s="106"/>
      <c r="M11445" s="106"/>
    </row>
    <row r="11446" spans="5:13" x14ac:dyDescent="0.2">
      <c r="E11446" s="106"/>
      <c r="F11446" s="106"/>
      <c r="G11446" s="106"/>
      <c r="H11446" s="106"/>
      <c r="I11446" s="106"/>
      <c r="J11446" s="106"/>
      <c r="K11446" s="106"/>
      <c r="L11446" s="106"/>
      <c r="M11446" s="106"/>
    </row>
    <row r="11447" spans="5:13" x14ac:dyDescent="0.2">
      <c r="E11447" s="106"/>
      <c r="F11447" s="106"/>
      <c r="G11447" s="106"/>
      <c r="H11447" s="106"/>
      <c r="I11447" s="106"/>
      <c r="J11447" s="106"/>
      <c r="K11447" s="106"/>
      <c r="L11447" s="106"/>
      <c r="M11447" s="106"/>
    </row>
    <row r="11448" spans="5:13" x14ac:dyDescent="0.2">
      <c r="E11448" s="106"/>
      <c r="F11448" s="106"/>
      <c r="G11448" s="106"/>
      <c r="H11448" s="106"/>
      <c r="I11448" s="106"/>
      <c r="J11448" s="106"/>
      <c r="K11448" s="106"/>
      <c r="L11448" s="106"/>
      <c r="M11448" s="106"/>
    </row>
    <row r="11449" spans="5:13" x14ac:dyDescent="0.2">
      <c r="E11449" s="106"/>
      <c r="F11449" s="106"/>
      <c r="G11449" s="106"/>
      <c r="H11449" s="106"/>
      <c r="I11449" s="106"/>
      <c r="J11449" s="106"/>
      <c r="K11449" s="106"/>
      <c r="L11449" s="106"/>
      <c r="M11449" s="106"/>
    </row>
    <row r="11450" spans="5:13" x14ac:dyDescent="0.2">
      <c r="E11450" s="106"/>
      <c r="F11450" s="106"/>
      <c r="G11450" s="106"/>
      <c r="H11450" s="106"/>
      <c r="I11450" s="106"/>
      <c r="J11450" s="106"/>
      <c r="K11450" s="106"/>
      <c r="L11450" s="106"/>
      <c r="M11450" s="106"/>
    </row>
    <row r="11451" spans="5:13" x14ac:dyDescent="0.2">
      <c r="E11451" s="106"/>
      <c r="F11451" s="106"/>
      <c r="G11451" s="106"/>
      <c r="H11451" s="106"/>
      <c r="I11451" s="106"/>
      <c r="J11451" s="106"/>
      <c r="K11451" s="106"/>
      <c r="L11451" s="106"/>
      <c r="M11451" s="106"/>
    </row>
    <row r="11452" spans="5:13" x14ac:dyDescent="0.2">
      <c r="E11452" s="106"/>
      <c r="F11452" s="106"/>
      <c r="G11452" s="106"/>
      <c r="H11452" s="106"/>
      <c r="I11452" s="106"/>
      <c r="J11452" s="106"/>
      <c r="K11452" s="106"/>
      <c r="L11452" s="106"/>
      <c r="M11452" s="106"/>
    </row>
    <row r="11453" spans="5:13" x14ac:dyDescent="0.2">
      <c r="E11453" s="106"/>
      <c r="F11453" s="106"/>
      <c r="G11453" s="106"/>
      <c r="H11453" s="106"/>
      <c r="I11453" s="106"/>
      <c r="J11453" s="106"/>
      <c r="K11453" s="106"/>
      <c r="L11453" s="106"/>
      <c r="M11453" s="106"/>
    </row>
    <row r="11454" spans="5:13" x14ac:dyDescent="0.2">
      <c r="E11454" s="106"/>
      <c r="F11454" s="106"/>
      <c r="G11454" s="106"/>
      <c r="H11454" s="106"/>
      <c r="I11454" s="106"/>
      <c r="J11454" s="106"/>
      <c r="K11454" s="106"/>
      <c r="L11454" s="106"/>
      <c r="M11454" s="106"/>
    </row>
    <row r="11455" spans="5:13" x14ac:dyDescent="0.2">
      <c r="E11455" s="106"/>
      <c r="F11455" s="106"/>
      <c r="G11455" s="106"/>
      <c r="H11455" s="106"/>
      <c r="I11455" s="106"/>
      <c r="J11455" s="106"/>
      <c r="K11455" s="106"/>
      <c r="L11455" s="106"/>
      <c r="M11455" s="106"/>
    </row>
    <row r="11456" spans="5:13" x14ac:dyDescent="0.2">
      <c r="E11456" s="106"/>
      <c r="F11456" s="106"/>
      <c r="G11456" s="106"/>
      <c r="H11456" s="106"/>
      <c r="I11456" s="106"/>
      <c r="J11456" s="106"/>
      <c r="K11456" s="106"/>
      <c r="L11456" s="106"/>
      <c r="M11456" s="106"/>
    </row>
    <row r="11457" spans="5:13" x14ac:dyDescent="0.2">
      <c r="E11457" s="106"/>
      <c r="F11457" s="106"/>
      <c r="G11457" s="106"/>
      <c r="H11457" s="106"/>
      <c r="I11457" s="106"/>
      <c r="J11457" s="106"/>
      <c r="K11457" s="106"/>
      <c r="L11457" s="106"/>
      <c r="M11457" s="106"/>
    </row>
    <row r="11458" spans="5:13" x14ac:dyDescent="0.2">
      <c r="E11458" s="106"/>
      <c r="F11458" s="106"/>
      <c r="G11458" s="106"/>
      <c r="H11458" s="106"/>
      <c r="I11458" s="106"/>
      <c r="J11458" s="106"/>
      <c r="K11458" s="106"/>
      <c r="L11458" s="106"/>
      <c r="M11458" s="106"/>
    </row>
    <row r="11459" spans="5:13" x14ac:dyDescent="0.2">
      <c r="E11459" s="106"/>
      <c r="F11459" s="106"/>
      <c r="G11459" s="106"/>
      <c r="H11459" s="106"/>
      <c r="I11459" s="106"/>
      <c r="J11459" s="106"/>
      <c r="K11459" s="106"/>
      <c r="L11459" s="106"/>
      <c r="M11459" s="106"/>
    </row>
    <row r="11460" spans="5:13" x14ac:dyDescent="0.2">
      <c r="E11460" s="106"/>
      <c r="F11460" s="106"/>
      <c r="G11460" s="106"/>
      <c r="H11460" s="106"/>
      <c r="I11460" s="106"/>
      <c r="J11460" s="106"/>
      <c r="K11460" s="106"/>
      <c r="L11460" s="106"/>
      <c r="M11460" s="106"/>
    </row>
    <row r="11461" spans="5:13" x14ac:dyDescent="0.2">
      <c r="E11461" s="106"/>
      <c r="F11461" s="106"/>
      <c r="G11461" s="106"/>
      <c r="H11461" s="106"/>
      <c r="I11461" s="106"/>
      <c r="J11461" s="106"/>
      <c r="K11461" s="106"/>
      <c r="L11461" s="106"/>
      <c r="M11461" s="106"/>
    </row>
    <row r="11462" spans="5:13" x14ac:dyDescent="0.2">
      <c r="E11462" s="106"/>
      <c r="F11462" s="106"/>
      <c r="G11462" s="106"/>
      <c r="H11462" s="106"/>
      <c r="I11462" s="106"/>
      <c r="J11462" s="106"/>
      <c r="K11462" s="106"/>
      <c r="L11462" s="106"/>
      <c r="M11462" s="106"/>
    </row>
    <row r="11463" spans="5:13" x14ac:dyDescent="0.2">
      <c r="E11463" s="106"/>
      <c r="F11463" s="106"/>
      <c r="G11463" s="106"/>
      <c r="H11463" s="106"/>
      <c r="I11463" s="106"/>
      <c r="J11463" s="106"/>
      <c r="K11463" s="106"/>
      <c r="L11463" s="106"/>
      <c r="M11463" s="106"/>
    </row>
    <row r="11464" spans="5:13" x14ac:dyDescent="0.2">
      <c r="E11464" s="106"/>
      <c r="F11464" s="106"/>
      <c r="G11464" s="106"/>
      <c r="H11464" s="106"/>
      <c r="I11464" s="106"/>
      <c r="J11464" s="106"/>
      <c r="K11464" s="106"/>
      <c r="L11464" s="106"/>
      <c r="M11464" s="106"/>
    </row>
    <row r="11465" spans="5:13" x14ac:dyDescent="0.2">
      <c r="E11465" s="106"/>
      <c r="F11465" s="106"/>
      <c r="G11465" s="106"/>
      <c r="H11465" s="106"/>
      <c r="I11465" s="106"/>
      <c r="J11465" s="106"/>
      <c r="K11465" s="106"/>
      <c r="L11465" s="106"/>
      <c r="M11465" s="106"/>
    </row>
    <row r="11466" spans="5:13" x14ac:dyDescent="0.2">
      <c r="E11466" s="106"/>
      <c r="F11466" s="106"/>
      <c r="G11466" s="106"/>
      <c r="H11466" s="106"/>
      <c r="I11466" s="106"/>
      <c r="J11466" s="106"/>
      <c r="K11466" s="106"/>
      <c r="L11466" s="106"/>
      <c r="M11466" s="106"/>
    </row>
    <row r="11467" spans="5:13" x14ac:dyDescent="0.2">
      <c r="E11467" s="106"/>
      <c r="F11467" s="106"/>
      <c r="G11467" s="106"/>
      <c r="H11467" s="106"/>
      <c r="I11467" s="106"/>
      <c r="J11467" s="106"/>
      <c r="K11467" s="106"/>
      <c r="L11467" s="106"/>
      <c r="M11467" s="106"/>
    </row>
    <row r="11468" spans="5:13" x14ac:dyDescent="0.2">
      <c r="E11468" s="106"/>
      <c r="F11468" s="106"/>
      <c r="G11468" s="106"/>
      <c r="H11468" s="106"/>
      <c r="I11468" s="106"/>
      <c r="J11468" s="106"/>
      <c r="K11468" s="106"/>
      <c r="L11468" s="106"/>
      <c r="M11468" s="106"/>
    </row>
    <row r="11469" spans="5:13" x14ac:dyDescent="0.2">
      <c r="E11469" s="106"/>
      <c r="F11469" s="106"/>
      <c r="G11469" s="106"/>
      <c r="H11469" s="106"/>
      <c r="I11469" s="106"/>
      <c r="J11469" s="106"/>
      <c r="K11469" s="106"/>
      <c r="L11469" s="106"/>
      <c r="M11469" s="106"/>
    </row>
    <row r="11470" spans="5:13" x14ac:dyDescent="0.2">
      <c r="E11470" s="106"/>
      <c r="F11470" s="106"/>
      <c r="G11470" s="106"/>
      <c r="H11470" s="106"/>
      <c r="I11470" s="106"/>
      <c r="J11470" s="106"/>
      <c r="K11470" s="106"/>
      <c r="L11470" s="106"/>
      <c r="M11470" s="106"/>
    </row>
    <row r="11471" spans="5:13" x14ac:dyDescent="0.2">
      <c r="E11471" s="106"/>
      <c r="F11471" s="106"/>
      <c r="G11471" s="106"/>
      <c r="H11471" s="106"/>
      <c r="I11471" s="106"/>
      <c r="J11471" s="106"/>
      <c r="K11471" s="106"/>
      <c r="L11471" s="106"/>
      <c r="M11471" s="106"/>
    </row>
    <row r="11472" spans="5:13" x14ac:dyDescent="0.2">
      <c r="E11472" s="106"/>
      <c r="F11472" s="106"/>
      <c r="G11472" s="106"/>
      <c r="H11472" s="106"/>
      <c r="I11472" s="106"/>
      <c r="J11472" s="106"/>
      <c r="K11472" s="106"/>
      <c r="L11472" s="106"/>
      <c r="M11472" s="106"/>
    </row>
    <row r="11473" spans="5:13" x14ac:dyDescent="0.2">
      <c r="E11473" s="106"/>
      <c r="F11473" s="106"/>
      <c r="G11473" s="106"/>
      <c r="H11473" s="106"/>
      <c r="I11473" s="106"/>
      <c r="J11473" s="106"/>
      <c r="K11473" s="106"/>
      <c r="L11473" s="106"/>
      <c r="M11473" s="106"/>
    </row>
    <row r="11474" spans="5:13" x14ac:dyDescent="0.2">
      <c r="E11474" s="106"/>
      <c r="F11474" s="106"/>
      <c r="G11474" s="106"/>
      <c r="H11474" s="106"/>
      <c r="I11474" s="106"/>
      <c r="J11474" s="106"/>
      <c r="K11474" s="106"/>
      <c r="L11474" s="106"/>
      <c r="M11474" s="106"/>
    </row>
    <row r="11475" spans="5:13" x14ac:dyDescent="0.2">
      <c r="E11475" s="106"/>
      <c r="F11475" s="106"/>
      <c r="G11475" s="106"/>
      <c r="H11475" s="106"/>
      <c r="I11475" s="106"/>
      <c r="J11475" s="106"/>
      <c r="K11475" s="106"/>
      <c r="L11475" s="106"/>
      <c r="M11475" s="106"/>
    </row>
    <row r="11476" spans="5:13" x14ac:dyDescent="0.2">
      <c r="E11476" s="106"/>
      <c r="F11476" s="106"/>
      <c r="G11476" s="106"/>
      <c r="H11476" s="106"/>
      <c r="I11476" s="106"/>
      <c r="J11476" s="106"/>
      <c r="K11476" s="106"/>
      <c r="L11476" s="106"/>
      <c r="M11476" s="106"/>
    </row>
    <row r="11477" spans="5:13" x14ac:dyDescent="0.2">
      <c r="E11477" s="106"/>
      <c r="F11477" s="106"/>
      <c r="G11477" s="106"/>
      <c r="H11477" s="106"/>
      <c r="I11477" s="106"/>
      <c r="J11477" s="106"/>
      <c r="K11477" s="106"/>
      <c r="L11477" s="106"/>
      <c r="M11477" s="106"/>
    </row>
    <row r="11478" spans="5:13" x14ac:dyDescent="0.2">
      <c r="E11478" s="106"/>
      <c r="F11478" s="106"/>
      <c r="G11478" s="106"/>
      <c r="H11478" s="106"/>
      <c r="I11478" s="106"/>
      <c r="J11478" s="106"/>
      <c r="K11478" s="106"/>
      <c r="L11478" s="106"/>
      <c r="M11478" s="106"/>
    </row>
    <row r="11479" spans="5:13" x14ac:dyDescent="0.2">
      <c r="E11479" s="106"/>
      <c r="F11479" s="106"/>
      <c r="G11479" s="106"/>
      <c r="H11479" s="106"/>
      <c r="I11479" s="106"/>
      <c r="J11479" s="106"/>
      <c r="K11479" s="106"/>
      <c r="L11479" s="106"/>
      <c r="M11479" s="106"/>
    </row>
    <row r="11480" spans="5:13" x14ac:dyDescent="0.2">
      <c r="E11480" s="106"/>
      <c r="F11480" s="106"/>
      <c r="G11480" s="106"/>
      <c r="H11480" s="106"/>
      <c r="I11480" s="106"/>
      <c r="J11480" s="106"/>
      <c r="K11480" s="106"/>
      <c r="L11480" s="106"/>
      <c r="M11480" s="106"/>
    </row>
    <row r="11481" spans="5:13" x14ac:dyDescent="0.2">
      <c r="E11481" s="106"/>
      <c r="F11481" s="106"/>
      <c r="G11481" s="106"/>
      <c r="H11481" s="106"/>
      <c r="I11481" s="106"/>
      <c r="J11481" s="106"/>
      <c r="K11481" s="106"/>
      <c r="L11481" s="106"/>
      <c r="M11481" s="106"/>
    </row>
    <row r="11482" spans="5:13" x14ac:dyDescent="0.2">
      <c r="E11482" s="106"/>
      <c r="F11482" s="106"/>
      <c r="G11482" s="106"/>
      <c r="H11482" s="106"/>
      <c r="I11482" s="106"/>
      <c r="J11482" s="106"/>
      <c r="K11482" s="106"/>
      <c r="L11482" s="106"/>
      <c r="M11482" s="106"/>
    </row>
    <row r="11483" spans="5:13" x14ac:dyDescent="0.2">
      <c r="E11483" s="106"/>
      <c r="F11483" s="106"/>
      <c r="G11483" s="106"/>
      <c r="H11483" s="106"/>
      <c r="I11483" s="106"/>
      <c r="J11483" s="106"/>
      <c r="K11483" s="106"/>
      <c r="L11483" s="106"/>
      <c r="M11483" s="106"/>
    </row>
    <row r="11484" spans="5:13" x14ac:dyDescent="0.2">
      <c r="E11484" s="106"/>
      <c r="F11484" s="106"/>
      <c r="G11484" s="106"/>
      <c r="H11484" s="106"/>
      <c r="I11484" s="106"/>
      <c r="J11484" s="106"/>
      <c r="K11484" s="106"/>
      <c r="L11484" s="106"/>
      <c r="M11484" s="106"/>
    </row>
    <row r="11485" spans="5:13" x14ac:dyDescent="0.2">
      <c r="E11485" s="106"/>
      <c r="F11485" s="106"/>
      <c r="G11485" s="106"/>
      <c r="H11485" s="106"/>
      <c r="I11485" s="106"/>
      <c r="J11485" s="106"/>
      <c r="K11485" s="106"/>
      <c r="L11485" s="106"/>
      <c r="M11485" s="106"/>
    </row>
    <row r="11486" spans="5:13" x14ac:dyDescent="0.2">
      <c r="E11486" s="106"/>
      <c r="F11486" s="106"/>
      <c r="G11486" s="106"/>
      <c r="H11486" s="106"/>
      <c r="I11486" s="106"/>
      <c r="J11486" s="106"/>
      <c r="K11486" s="106"/>
      <c r="L11486" s="106"/>
      <c r="M11486" s="106"/>
    </row>
    <row r="11487" spans="5:13" x14ac:dyDescent="0.2">
      <c r="E11487" s="106"/>
      <c r="F11487" s="106"/>
      <c r="G11487" s="106"/>
      <c r="H11487" s="106"/>
      <c r="I11487" s="106"/>
      <c r="J11487" s="106"/>
      <c r="K11487" s="106"/>
      <c r="L11487" s="106"/>
      <c r="M11487" s="106"/>
    </row>
    <row r="11488" spans="5:13" x14ac:dyDescent="0.2">
      <c r="E11488" s="106"/>
      <c r="F11488" s="106"/>
      <c r="G11488" s="106"/>
      <c r="H11488" s="106"/>
      <c r="I11488" s="106"/>
      <c r="J11488" s="106"/>
      <c r="K11488" s="106"/>
      <c r="L11488" s="106"/>
      <c r="M11488" s="106"/>
    </row>
    <row r="11489" spans="5:13" x14ac:dyDescent="0.2">
      <c r="E11489" s="106"/>
      <c r="F11489" s="106"/>
      <c r="G11489" s="106"/>
      <c r="H11489" s="106"/>
      <c r="I11489" s="106"/>
      <c r="J11489" s="106"/>
      <c r="K11489" s="106"/>
      <c r="L11489" s="106"/>
      <c r="M11489" s="106"/>
    </row>
    <row r="11490" spans="5:13" x14ac:dyDescent="0.2">
      <c r="E11490" s="106"/>
      <c r="F11490" s="106"/>
      <c r="G11490" s="106"/>
      <c r="H11490" s="106"/>
      <c r="I11490" s="106"/>
      <c r="J11490" s="106"/>
      <c r="K11490" s="106"/>
      <c r="L11490" s="106"/>
      <c r="M11490" s="106"/>
    </row>
    <row r="11491" spans="5:13" x14ac:dyDescent="0.2">
      <c r="E11491" s="106"/>
      <c r="F11491" s="106"/>
      <c r="G11491" s="106"/>
      <c r="H11491" s="106"/>
      <c r="I11491" s="106"/>
      <c r="J11491" s="106"/>
      <c r="K11491" s="106"/>
      <c r="L11491" s="106"/>
      <c r="M11491" s="106"/>
    </row>
    <row r="11492" spans="5:13" x14ac:dyDescent="0.2">
      <c r="E11492" s="106"/>
      <c r="F11492" s="106"/>
      <c r="G11492" s="106"/>
      <c r="H11492" s="106"/>
      <c r="I11492" s="106"/>
      <c r="J11492" s="106"/>
      <c r="K11492" s="106"/>
      <c r="L11492" s="106"/>
      <c r="M11492" s="106"/>
    </row>
    <row r="11493" spans="5:13" x14ac:dyDescent="0.2">
      <c r="E11493" s="106"/>
      <c r="F11493" s="106"/>
      <c r="G11493" s="106"/>
      <c r="H11493" s="106"/>
      <c r="I11493" s="106"/>
      <c r="J11493" s="106"/>
      <c r="K11493" s="106"/>
      <c r="L11493" s="106"/>
      <c r="M11493" s="106"/>
    </row>
    <row r="11494" spans="5:13" x14ac:dyDescent="0.2">
      <c r="E11494" s="106"/>
      <c r="F11494" s="106"/>
      <c r="G11494" s="106"/>
      <c r="H11494" s="106"/>
      <c r="I11494" s="106"/>
      <c r="J11494" s="106"/>
      <c r="K11494" s="106"/>
      <c r="L11494" s="106"/>
      <c r="M11494" s="106"/>
    </row>
    <row r="11495" spans="5:13" x14ac:dyDescent="0.2">
      <c r="E11495" s="106"/>
      <c r="F11495" s="106"/>
      <c r="G11495" s="106"/>
      <c r="H11495" s="106"/>
      <c r="I11495" s="106"/>
      <c r="J11495" s="106"/>
      <c r="K11495" s="106"/>
      <c r="L11495" s="106"/>
      <c r="M11495" s="106"/>
    </row>
    <row r="11496" spans="5:13" x14ac:dyDescent="0.2">
      <c r="E11496" s="106"/>
      <c r="F11496" s="106"/>
      <c r="G11496" s="106"/>
      <c r="H11496" s="106"/>
      <c r="I11496" s="106"/>
      <c r="J11496" s="106"/>
      <c r="K11496" s="106"/>
      <c r="L11496" s="106"/>
      <c r="M11496" s="106"/>
    </row>
    <row r="11497" spans="5:13" x14ac:dyDescent="0.2">
      <c r="E11497" s="106"/>
      <c r="F11497" s="106"/>
      <c r="G11497" s="106"/>
      <c r="H11497" s="106"/>
      <c r="I11497" s="106"/>
      <c r="J11497" s="106"/>
      <c r="K11497" s="106"/>
      <c r="L11497" s="106"/>
      <c r="M11497" s="106"/>
    </row>
    <row r="11498" spans="5:13" x14ac:dyDescent="0.2">
      <c r="E11498" s="106"/>
      <c r="F11498" s="106"/>
      <c r="G11498" s="106"/>
      <c r="H11498" s="106"/>
      <c r="I11498" s="106"/>
      <c r="J11498" s="106"/>
      <c r="K11498" s="106"/>
      <c r="L11498" s="106"/>
      <c r="M11498" s="106"/>
    </row>
    <row r="11499" spans="5:13" x14ac:dyDescent="0.2">
      <c r="E11499" s="106"/>
      <c r="F11499" s="106"/>
      <c r="G11499" s="106"/>
      <c r="H11499" s="106"/>
      <c r="I11499" s="106"/>
      <c r="J11499" s="106"/>
      <c r="K11499" s="106"/>
      <c r="L11499" s="106"/>
      <c r="M11499" s="106"/>
    </row>
    <row r="11500" spans="5:13" x14ac:dyDescent="0.2">
      <c r="E11500" s="106"/>
      <c r="F11500" s="106"/>
      <c r="G11500" s="106"/>
      <c r="H11500" s="106"/>
      <c r="I11500" s="106"/>
      <c r="J11500" s="106"/>
      <c r="K11500" s="106"/>
      <c r="L11500" s="106"/>
      <c r="M11500" s="106"/>
    </row>
    <row r="11501" spans="5:13" x14ac:dyDescent="0.2">
      <c r="E11501" s="106"/>
      <c r="F11501" s="106"/>
      <c r="G11501" s="106"/>
      <c r="H11501" s="106"/>
      <c r="I11501" s="106"/>
      <c r="J11501" s="106"/>
      <c r="K11501" s="106"/>
      <c r="L11501" s="106"/>
      <c r="M11501" s="106"/>
    </row>
    <row r="11502" spans="5:13" x14ac:dyDescent="0.2">
      <c r="E11502" s="106"/>
      <c r="F11502" s="106"/>
      <c r="G11502" s="106"/>
      <c r="H11502" s="106"/>
      <c r="I11502" s="106"/>
      <c r="J11502" s="106"/>
      <c r="K11502" s="106"/>
      <c r="L11502" s="106"/>
      <c r="M11502" s="106"/>
    </row>
    <row r="11503" spans="5:13" x14ac:dyDescent="0.2">
      <c r="E11503" s="106"/>
      <c r="F11503" s="106"/>
      <c r="G11503" s="106"/>
      <c r="H11503" s="106"/>
      <c r="I11503" s="106"/>
      <c r="J11503" s="106"/>
      <c r="K11503" s="106"/>
      <c r="L11503" s="106"/>
      <c r="M11503" s="106"/>
    </row>
    <row r="11504" spans="5:13" x14ac:dyDescent="0.2">
      <c r="E11504" s="106"/>
      <c r="F11504" s="106"/>
      <c r="G11504" s="106"/>
      <c r="H11504" s="106"/>
      <c r="I11504" s="106"/>
      <c r="J11504" s="106"/>
      <c r="K11504" s="106"/>
      <c r="L11504" s="106"/>
      <c r="M11504" s="106"/>
    </row>
    <row r="11505" spans="5:13" x14ac:dyDescent="0.2">
      <c r="E11505" s="106"/>
      <c r="F11505" s="106"/>
      <c r="G11505" s="106"/>
      <c r="H11505" s="106"/>
      <c r="I11505" s="106"/>
      <c r="J11505" s="106"/>
      <c r="K11505" s="106"/>
      <c r="L11505" s="106"/>
      <c r="M11505" s="106"/>
    </row>
    <row r="11506" spans="5:13" x14ac:dyDescent="0.2">
      <c r="E11506" s="106"/>
      <c r="F11506" s="106"/>
      <c r="G11506" s="106"/>
      <c r="H11506" s="106"/>
      <c r="I11506" s="106"/>
      <c r="J11506" s="106"/>
      <c r="K11506" s="106"/>
      <c r="L11506" s="106"/>
      <c r="M11506" s="106"/>
    </row>
    <row r="11507" spans="5:13" x14ac:dyDescent="0.2">
      <c r="E11507" s="106"/>
      <c r="F11507" s="106"/>
      <c r="G11507" s="106"/>
      <c r="H11507" s="106"/>
      <c r="I11507" s="106"/>
      <c r="J11507" s="106"/>
      <c r="K11507" s="106"/>
      <c r="L11507" s="106"/>
      <c r="M11507" s="106"/>
    </row>
    <row r="11508" spans="5:13" x14ac:dyDescent="0.2">
      <c r="E11508" s="106"/>
      <c r="F11508" s="106"/>
      <c r="G11508" s="106"/>
      <c r="H11508" s="106"/>
      <c r="I11508" s="106"/>
      <c r="J11508" s="106"/>
      <c r="K11508" s="106"/>
      <c r="L11508" s="106"/>
      <c r="M11508" s="106"/>
    </row>
    <row r="11509" spans="5:13" x14ac:dyDescent="0.2">
      <c r="E11509" s="106"/>
      <c r="F11509" s="106"/>
      <c r="G11509" s="106"/>
      <c r="H11509" s="106"/>
      <c r="I11509" s="106"/>
      <c r="J11509" s="106"/>
      <c r="K11509" s="106"/>
      <c r="L11509" s="106"/>
      <c r="M11509" s="106"/>
    </row>
    <row r="11510" spans="5:13" x14ac:dyDescent="0.2">
      <c r="E11510" s="106"/>
      <c r="F11510" s="106"/>
      <c r="G11510" s="106"/>
      <c r="H11510" s="106"/>
      <c r="I11510" s="106"/>
      <c r="J11510" s="106"/>
      <c r="K11510" s="106"/>
      <c r="L11510" s="106"/>
      <c r="M11510" s="106"/>
    </row>
    <row r="11511" spans="5:13" x14ac:dyDescent="0.2">
      <c r="E11511" s="106"/>
      <c r="F11511" s="106"/>
      <c r="G11511" s="106"/>
      <c r="H11511" s="106"/>
      <c r="I11511" s="106"/>
      <c r="J11511" s="106"/>
      <c r="K11511" s="106"/>
      <c r="L11511" s="106"/>
      <c r="M11511" s="106"/>
    </row>
    <row r="11512" spans="5:13" x14ac:dyDescent="0.2">
      <c r="E11512" s="106"/>
      <c r="F11512" s="106"/>
      <c r="G11512" s="106"/>
      <c r="H11512" s="106"/>
      <c r="I11512" s="106"/>
      <c r="J11512" s="106"/>
      <c r="K11512" s="106"/>
      <c r="L11512" s="106"/>
      <c r="M11512" s="106"/>
    </row>
    <row r="11513" spans="5:13" x14ac:dyDescent="0.2">
      <c r="E11513" s="106"/>
      <c r="F11513" s="106"/>
      <c r="G11513" s="106"/>
      <c r="H11513" s="106"/>
      <c r="I11513" s="106"/>
      <c r="J11513" s="106"/>
      <c r="K11513" s="106"/>
      <c r="L11513" s="106"/>
      <c r="M11513" s="106"/>
    </row>
    <row r="11514" spans="5:13" x14ac:dyDescent="0.2">
      <c r="E11514" s="106"/>
      <c r="F11514" s="106"/>
      <c r="G11514" s="106"/>
      <c r="H11514" s="106"/>
      <c r="I11514" s="106"/>
      <c r="J11514" s="106"/>
      <c r="K11514" s="106"/>
      <c r="L11514" s="106"/>
      <c r="M11514" s="106"/>
    </row>
    <row r="11515" spans="5:13" x14ac:dyDescent="0.2">
      <c r="E11515" s="106"/>
      <c r="F11515" s="106"/>
      <c r="G11515" s="106"/>
      <c r="H11515" s="106"/>
      <c r="I11515" s="106"/>
      <c r="J11515" s="106"/>
      <c r="K11515" s="106"/>
      <c r="L11515" s="106"/>
      <c r="M11515" s="106"/>
    </row>
    <row r="11516" spans="5:13" x14ac:dyDescent="0.2">
      <c r="E11516" s="106"/>
      <c r="F11516" s="106"/>
      <c r="G11516" s="106"/>
      <c r="H11516" s="106"/>
      <c r="I11516" s="106"/>
      <c r="J11516" s="106"/>
      <c r="K11516" s="106"/>
      <c r="L11516" s="106"/>
      <c r="M11516" s="106"/>
    </row>
    <row r="11517" spans="5:13" x14ac:dyDescent="0.2">
      <c r="E11517" s="106"/>
      <c r="F11517" s="106"/>
      <c r="G11517" s="106"/>
      <c r="H11517" s="106"/>
      <c r="I11517" s="106"/>
      <c r="J11517" s="106"/>
      <c r="K11517" s="106"/>
      <c r="L11517" s="106"/>
      <c r="M11517" s="106"/>
    </row>
    <row r="11518" spans="5:13" x14ac:dyDescent="0.2">
      <c r="E11518" s="106"/>
      <c r="F11518" s="106"/>
      <c r="G11518" s="106"/>
      <c r="H11518" s="106"/>
      <c r="I11518" s="106"/>
      <c r="J11518" s="106"/>
      <c r="K11518" s="106"/>
      <c r="L11518" s="106"/>
      <c r="M11518" s="106"/>
    </row>
    <row r="11519" spans="5:13" x14ac:dyDescent="0.2">
      <c r="E11519" s="106"/>
      <c r="F11519" s="106"/>
      <c r="G11519" s="106"/>
      <c r="H11519" s="106"/>
      <c r="I11519" s="106"/>
      <c r="J11519" s="106"/>
      <c r="K11519" s="106"/>
      <c r="L11519" s="106"/>
      <c r="M11519" s="106"/>
    </row>
    <row r="11520" spans="5:13" x14ac:dyDescent="0.2">
      <c r="E11520" s="106"/>
      <c r="F11520" s="106"/>
      <c r="G11520" s="106"/>
      <c r="H11520" s="106"/>
      <c r="I11520" s="106"/>
      <c r="J11520" s="106"/>
      <c r="K11520" s="106"/>
      <c r="L11520" s="106"/>
      <c r="M11520" s="106"/>
    </row>
    <row r="11521" spans="5:13" x14ac:dyDescent="0.2">
      <c r="E11521" s="106"/>
      <c r="F11521" s="106"/>
      <c r="G11521" s="106"/>
      <c r="H11521" s="106"/>
      <c r="I11521" s="106"/>
      <c r="J11521" s="106"/>
      <c r="K11521" s="106"/>
      <c r="L11521" s="106"/>
      <c r="M11521" s="106"/>
    </row>
    <row r="11522" spans="5:13" x14ac:dyDescent="0.2">
      <c r="E11522" s="106"/>
      <c r="F11522" s="106"/>
      <c r="G11522" s="106"/>
      <c r="H11522" s="106"/>
      <c r="I11522" s="106"/>
      <c r="J11522" s="106"/>
      <c r="K11522" s="106"/>
      <c r="L11522" s="106"/>
      <c r="M11522" s="106"/>
    </row>
    <row r="11523" spans="5:13" x14ac:dyDescent="0.2">
      <c r="E11523" s="106"/>
      <c r="F11523" s="106"/>
      <c r="G11523" s="106"/>
      <c r="H11523" s="106"/>
      <c r="I11523" s="106"/>
      <c r="J11523" s="106"/>
      <c r="K11523" s="106"/>
      <c r="L11523" s="106"/>
      <c r="M11523" s="106"/>
    </row>
    <row r="11524" spans="5:13" x14ac:dyDescent="0.2">
      <c r="E11524" s="106"/>
      <c r="F11524" s="106"/>
      <c r="G11524" s="106"/>
      <c r="H11524" s="106"/>
      <c r="I11524" s="106"/>
      <c r="J11524" s="106"/>
      <c r="K11524" s="106"/>
      <c r="L11524" s="106"/>
      <c r="M11524" s="106"/>
    </row>
    <row r="11525" spans="5:13" x14ac:dyDescent="0.2">
      <c r="E11525" s="106"/>
      <c r="F11525" s="106"/>
      <c r="G11525" s="106"/>
      <c r="H11525" s="106"/>
      <c r="I11525" s="106"/>
      <c r="J11525" s="106"/>
      <c r="K11525" s="106"/>
      <c r="L11525" s="106"/>
      <c r="M11525" s="106"/>
    </row>
    <row r="11526" spans="5:13" x14ac:dyDescent="0.2">
      <c r="E11526" s="106"/>
      <c r="F11526" s="106"/>
      <c r="G11526" s="106"/>
      <c r="H11526" s="106"/>
      <c r="I11526" s="106"/>
      <c r="J11526" s="106"/>
      <c r="K11526" s="106"/>
      <c r="L11526" s="106"/>
      <c r="M11526" s="106"/>
    </row>
    <row r="11527" spans="5:13" x14ac:dyDescent="0.2">
      <c r="E11527" s="106"/>
      <c r="F11527" s="106"/>
      <c r="G11527" s="106"/>
      <c r="H11527" s="106"/>
      <c r="I11527" s="106"/>
      <c r="J11527" s="106"/>
      <c r="K11527" s="106"/>
      <c r="L11527" s="106"/>
      <c r="M11527" s="106"/>
    </row>
    <row r="11528" spans="5:13" x14ac:dyDescent="0.2">
      <c r="E11528" s="106"/>
      <c r="F11528" s="106"/>
      <c r="G11528" s="106"/>
      <c r="H11528" s="106"/>
      <c r="I11528" s="106"/>
      <c r="J11528" s="106"/>
      <c r="K11528" s="106"/>
      <c r="L11528" s="106"/>
      <c r="M11528" s="106"/>
    </row>
    <row r="11529" spans="5:13" x14ac:dyDescent="0.2">
      <c r="E11529" s="106"/>
      <c r="F11529" s="106"/>
      <c r="G11529" s="106"/>
      <c r="H11529" s="106"/>
      <c r="I11529" s="106"/>
      <c r="J11529" s="106"/>
      <c r="K11529" s="106"/>
      <c r="L11529" s="106"/>
      <c r="M11529" s="106"/>
    </row>
    <row r="11530" spans="5:13" x14ac:dyDescent="0.2">
      <c r="E11530" s="106"/>
      <c r="F11530" s="106"/>
      <c r="G11530" s="106"/>
      <c r="H11530" s="106"/>
      <c r="I11530" s="106"/>
      <c r="J11530" s="106"/>
      <c r="K11530" s="106"/>
      <c r="L11530" s="106"/>
      <c r="M11530" s="106"/>
    </row>
    <row r="11531" spans="5:13" x14ac:dyDescent="0.2">
      <c r="E11531" s="106"/>
      <c r="F11531" s="106"/>
      <c r="G11531" s="106"/>
      <c r="H11531" s="106"/>
      <c r="I11531" s="106"/>
      <c r="J11531" s="106"/>
      <c r="K11531" s="106"/>
      <c r="L11531" s="106"/>
      <c r="M11531" s="106"/>
    </row>
    <row r="11532" spans="5:13" x14ac:dyDescent="0.2">
      <c r="E11532" s="106"/>
      <c r="F11532" s="106"/>
      <c r="G11532" s="106"/>
      <c r="H11532" s="106"/>
      <c r="I11532" s="106"/>
      <c r="J11532" s="106"/>
      <c r="K11532" s="106"/>
      <c r="L11532" s="106"/>
      <c r="M11532" s="106"/>
    </row>
    <row r="11533" spans="5:13" x14ac:dyDescent="0.2">
      <c r="E11533" s="106"/>
      <c r="F11533" s="106"/>
      <c r="G11533" s="106"/>
      <c r="H11533" s="106"/>
      <c r="I11533" s="106"/>
      <c r="J11533" s="106"/>
      <c r="K11533" s="106"/>
      <c r="L11533" s="106"/>
      <c r="M11533" s="106"/>
    </row>
    <row r="11534" spans="5:13" x14ac:dyDescent="0.2">
      <c r="E11534" s="106"/>
      <c r="F11534" s="106"/>
      <c r="G11534" s="106"/>
      <c r="H11534" s="106"/>
      <c r="I11534" s="106"/>
      <c r="J11534" s="106"/>
      <c r="K11534" s="106"/>
      <c r="L11534" s="106"/>
      <c r="M11534" s="106"/>
    </row>
    <row r="11535" spans="5:13" x14ac:dyDescent="0.2">
      <c r="E11535" s="106"/>
      <c r="F11535" s="106"/>
      <c r="G11535" s="106"/>
      <c r="H11535" s="106"/>
      <c r="I11535" s="106"/>
      <c r="J11535" s="106"/>
      <c r="K11535" s="106"/>
      <c r="L11535" s="106"/>
      <c r="M11535" s="106"/>
    </row>
    <row r="11536" spans="5:13" x14ac:dyDescent="0.2">
      <c r="E11536" s="106"/>
      <c r="F11536" s="106"/>
      <c r="G11536" s="106"/>
      <c r="H11536" s="106"/>
      <c r="I11536" s="106"/>
      <c r="J11536" s="106"/>
      <c r="K11536" s="106"/>
      <c r="L11536" s="106"/>
      <c r="M11536" s="106"/>
    </row>
    <row r="11537" spans="5:13" x14ac:dyDescent="0.2">
      <c r="E11537" s="106"/>
      <c r="F11537" s="106"/>
      <c r="G11537" s="106"/>
      <c r="H11537" s="106"/>
      <c r="I11537" s="106"/>
      <c r="J11537" s="106"/>
      <c r="K11537" s="106"/>
      <c r="L11537" s="106"/>
      <c r="M11537" s="106"/>
    </row>
    <row r="11538" spans="5:13" x14ac:dyDescent="0.2">
      <c r="E11538" s="106"/>
      <c r="F11538" s="106"/>
      <c r="G11538" s="106"/>
      <c r="H11538" s="106"/>
      <c r="I11538" s="106"/>
      <c r="J11538" s="106"/>
      <c r="K11538" s="106"/>
      <c r="L11538" s="106"/>
      <c r="M11538" s="106"/>
    </row>
    <row r="11539" spans="5:13" x14ac:dyDescent="0.2">
      <c r="E11539" s="106"/>
      <c r="F11539" s="106"/>
      <c r="G11539" s="106"/>
      <c r="H11539" s="106"/>
      <c r="I11539" s="106"/>
      <c r="J11539" s="106"/>
      <c r="K11539" s="106"/>
      <c r="L11539" s="106"/>
      <c r="M11539" s="106"/>
    </row>
    <row r="11540" spans="5:13" x14ac:dyDescent="0.2">
      <c r="E11540" s="106"/>
      <c r="F11540" s="106"/>
      <c r="G11540" s="106"/>
      <c r="H11540" s="106"/>
      <c r="I11540" s="106"/>
      <c r="J11540" s="106"/>
      <c r="K11540" s="106"/>
      <c r="L11540" s="106"/>
      <c r="M11540" s="106"/>
    </row>
    <row r="11541" spans="5:13" x14ac:dyDescent="0.2">
      <c r="E11541" s="106"/>
      <c r="F11541" s="106"/>
      <c r="G11541" s="106"/>
      <c r="H11541" s="106"/>
      <c r="I11541" s="106"/>
      <c r="J11541" s="106"/>
      <c r="K11541" s="106"/>
      <c r="L11541" s="106"/>
      <c r="M11541" s="106"/>
    </row>
    <row r="11542" spans="5:13" x14ac:dyDescent="0.2">
      <c r="E11542" s="106"/>
      <c r="F11542" s="106"/>
      <c r="G11542" s="106"/>
      <c r="H11542" s="106"/>
      <c r="I11542" s="106"/>
      <c r="J11542" s="106"/>
      <c r="K11542" s="106"/>
      <c r="L11542" s="106"/>
      <c r="M11542" s="106"/>
    </row>
    <row r="11543" spans="5:13" x14ac:dyDescent="0.2">
      <c r="E11543" s="106"/>
      <c r="F11543" s="106"/>
      <c r="G11543" s="106"/>
      <c r="H11543" s="106"/>
      <c r="I11543" s="106"/>
      <c r="J11543" s="106"/>
      <c r="K11543" s="106"/>
      <c r="L11543" s="106"/>
      <c r="M11543" s="106"/>
    </row>
    <row r="11544" spans="5:13" x14ac:dyDescent="0.2">
      <c r="E11544" s="106"/>
      <c r="F11544" s="106"/>
      <c r="G11544" s="106"/>
      <c r="H11544" s="106"/>
      <c r="I11544" s="106"/>
      <c r="J11544" s="106"/>
      <c r="K11544" s="106"/>
      <c r="L11544" s="106"/>
      <c r="M11544" s="106"/>
    </row>
    <row r="11545" spans="5:13" x14ac:dyDescent="0.2">
      <c r="E11545" s="106"/>
      <c r="F11545" s="106"/>
      <c r="G11545" s="106"/>
      <c r="H11545" s="106"/>
      <c r="I11545" s="106"/>
      <c r="J11545" s="106"/>
      <c r="K11545" s="106"/>
      <c r="L11545" s="106"/>
      <c r="M11545" s="106"/>
    </row>
    <row r="11546" spans="5:13" x14ac:dyDescent="0.2">
      <c r="E11546" s="106"/>
      <c r="F11546" s="106"/>
      <c r="G11546" s="106"/>
      <c r="H11546" s="106"/>
      <c r="I11546" s="106"/>
      <c r="J11546" s="106"/>
      <c r="K11546" s="106"/>
      <c r="L11546" s="106"/>
      <c r="M11546" s="106"/>
    </row>
    <row r="11547" spans="5:13" x14ac:dyDescent="0.2">
      <c r="E11547" s="106"/>
      <c r="F11547" s="106"/>
      <c r="G11547" s="106"/>
      <c r="H11547" s="106"/>
      <c r="I11547" s="106"/>
      <c r="J11547" s="106"/>
      <c r="K11547" s="106"/>
      <c r="L11547" s="106"/>
      <c r="M11547" s="106"/>
    </row>
    <row r="11548" spans="5:13" x14ac:dyDescent="0.2">
      <c r="E11548" s="106"/>
      <c r="F11548" s="106"/>
      <c r="G11548" s="106"/>
      <c r="H11548" s="106"/>
      <c r="I11548" s="106"/>
      <c r="J11548" s="106"/>
      <c r="K11548" s="106"/>
      <c r="L11548" s="106"/>
      <c r="M11548" s="106"/>
    </row>
    <row r="11549" spans="5:13" x14ac:dyDescent="0.2">
      <c r="E11549" s="106"/>
      <c r="F11549" s="106"/>
      <c r="G11549" s="106"/>
      <c r="H11549" s="106"/>
      <c r="I11549" s="106"/>
      <c r="J11549" s="106"/>
      <c r="K11549" s="106"/>
      <c r="L11549" s="106"/>
      <c r="M11549" s="106"/>
    </row>
    <row r="11550" spans="5:13" x14ac:dyDescent="0.2">
      <c r="E11550" s="106"/>
      <c r="F11550" s="106"/>
      <c r="G11550" s="106"/>
      <c r="H11550" s="106"/>
      <c r="I11550" s="106"/>
      <c r="J11550" s="106"/>
      <c r="K11550" s="106"/>
      <c r="L11550" s="106"/>
      <c r="M11550" s="106"/>
    </row>
    <row r="11551" spans="5:13" x14ac:dyDescent="0.2">
      <c r="E11551" s="106"/>
      <c r="F11551" s="106"/>
      <c r="G11551" s="106"/>
      <c r="H11551" s="106"/>
      <c r="I11551" s="106"/>
      <c r="J11551" s="106"/>
      <c r="K11551" s="106"/>
      <c r="L11551" s="106"/>
      <c r="M11551" s="106"/>
    </row>
    <row r="11552" spans="5:13" x14ac:dyDescent="0.2">
      <c r="E11552" s="106"/>
      <c r="F11552" s="106"/>
      <c r="G11552" s="106"/>
      <c r="H11552" s="106"/>
      <c r="I11552" s="106"/>
      <c r="J11552" s="106"/>
      <c r="K11552" s="106"/>
      <c r="L11552" s="106"/>
      <c r="M11552" s="106"/>
    </row>
    <row r="11553" spans="5:13" x14ac:dyDescent="0.2">
      <c r="E11553" s="106"/>
      <c r="F11553" s="106"/>
      <c r="G11553" s="106"/>
      <c r="H11553" s="106"/>
      <c r="I11553" s="106"/>
      <c r="J11553" s="106"/>
      <c r="K11553" s="106"/>
      <c r="L11553" s="106"/>
      <c r="M11553" s="106"/>
    </row>
    <row r="11554" spans="5:13" x14ac:dyDescent="0.2">
      <c r="E11554" s="106"/>
      <c r="F11554" s="106"/>
      <c r="G11554" s="106"/>
      <c r="H11554" s="106"/>
      <c r="I11554" s="106"/>
      <c r="J11554" s="106"/>
      <c r="K11554" s="106"/>
      <c r="L11554" s="106"/>
      <c r="M11554" s="106"/>
    </row>
    <row r="11555" spans="5:13" x14ac:dyDescent="0.2">
      <c r="E11555" s="106"/>
      <c r="F11555" s="106"/>
      <c r="G11555" s="106"/>
      <c r="H11555" s="106"/>
      <c r="I11555" s="106"/>
      <c r="J11555" s="106"/>
      <c r="K11555" s="106"/>
      <c r="L11555" s="106"/>
      <c r="M11555" s="106"/>
    </row>
    <row r="11556" spans="5:13" x14ac:dyDescent="0.2">
      <c r="E11556" s="106"/>
      <c r="F11556" s="106"/>
      <c r="G11556" s="106"/>
      <c r="H11556" s="106"/>
      <c r="I11556" s="106"/>
      <c r="J11556" s="106"/>
      <c r="K11556" s="106"/>
      <c r="L11556" s="106"/>
      <c r="M11556" s="106"/>
    </row>
    <row r="11557" spans="5:13" x14ac:dyDescent="0.2">
      <c r="E11557" s="106"/>
      <c r="F11557" s="106"/>
      <c r="G11557" s="106"/>
      <c r="H11557" s="106"/>
      <c r="I11557" s="106"/>
      <c r="J11557" s="106"/>
      <c r="K11557" s="106"/>
      <c r="L11557" s="106"/>
      <c r="M11557" s="106"/>
    </row>
    <row r="11558" spans="5:13" x14ac:dyDescent="0.2">
      <c r="E11558" s="106"/>
      <c r="F11558" s="106"/>
      <c r="G11558" s="106"/>
      <c r="H11558" s="106"/>
      <c r="I11558" s="106"/>
      <c r="J11558" s="106"/>
      <c r="K11558" s="106"/>
      <c r="L11558" s="106"/>
      <c r="M11558" s="106"/>
    </row>
    <row r="11559" spans="5:13" x14ac:dyDescent="0.2">
      <c r="E11559" s="106"/>
      <c r="F11559" s="106"/>
      <c r="G11559" s="106"/>
      <c r="H11559" s="106"/>
      <c r="I11559" s="106"/>
      <c r="J11559" s="106"/>
      <c r="K11559" s="106"/>
      <c r="L11559" s="106"/>
      <c r="M11559" s="106"/>
    </row>
    <row r="11560" spans="5:13" x14ac:dyDescent="0.2">
      <c r="E11560" s="106"/>
      <c r="F11560" s="106"/>
      <c r="G11560" s="106"/>
      <c r="H11560" s="106"/>
      <c r="I11560" s="106"/>
      <c r="J11560" s="106"/>
      <c r="K11560" s="106"/>
      <c r="L11560" s="106"/>
      <c r="M11560" s="106"/>
    </row>
    <row r="11561" spans="5:13" x14ac:dyDescent="0.2">
      <c r="E11561" s="106"/>
      <c r="F11561" s="106"/>
      <c r="G11561" s="106"/>
      <c r="H11561" s="106"/>
      <c r="I11561" s="106"/>
      <c r="J11561" s="106"/>
      <c r="K11561" s="106"/>
      <c r="L11561" s="106"/>
      <c r="M11561" s="106"/>
    </row>
    <row r="11562" spans="5:13" x14ac:dyDescent="0.2">
      <c r="E11562" s="106"/>
      <c r="F11562" s="106"/>
      <c r="G11562" s="106"/>
      <c r="H11562" s="106"/>
      <c r="I11562" s="106"/>
      <c r="J11562" s="106"/>
      <c r="K11562" s="106"/>
      <c r="L11562" s="106"/>
      <c r="M11562" s="106"/>
    </row>
    <row r="11563" spans="5:13" x14ac:dyDescent="0.2">
      <c r="E11563" s="106"/>
      <c r="F11563" s="106"/>
      <c r="G11563" s="106"/>
      <c r="H11563" s="106"/>
      <c r="I11563" s="106"/>
      <c r="J11563" s="106"/>
      <c r="K11563" s="106"/>
      <c r="L11563" s="106"/>
      <c r="M11563" s="106"/>
    </row>
    <row r="11564" spans="5:13" x14ac:dyDescent="0.2">
      <c r="E11564" s="106"/>
      <c r="F11564" s="106"/>
      <c r="G11564" s="106"/>
      <c r="H11564" s="106"/>
      <c r="I11564" s="106"/>
      <c r="J11564" s="106"/>
      <c r="K11564" s="106"/>
      <c r="L11564" s="106"/>
      <c r="M11564" s="106"/>
    </row>
    <row r="11565" spans="5:13" x14ac:dyDescent="0.2">
      <c r="E11565" s="106"/>
      <c r="F11565" s="106"/>
      <c r="G11565" s="106"/>
      <c r="H11565" s="106"/>
      <c r="I11565" s="106"/>
      <c r="J11565" s="106"/>
      <c r="K11565" s="106"/>
      <c r="L11565" s="106"/>
      <c r="M11565" s="106"/>
    </row>
    <row r="11566" spans="5:13" x14ac:dyDescent="0.2">
      <c r="E11566" s="106"/>
      <c r="F11566" s="106"/>
      <c r="G11566" s="106"/>
      <c r="H11566" s="106"/>
      <c r="I11566" s="106"/>
      <c r="J11566" s="106"/>
      <c r="K11566" s="106"/>
      <c r="L11566" s="106"/>
      <c r="M11566" s="106"/>
    </row>
    <row r="11567" spans="5:13" x14ac:dyDescent="0.2">
      <c r="E11567" s="106"/>
      <c r="F11567" s="106"/>
      <c r="G11567" s="106"/>
      <c r="H11567" s="106"/>
      <c r="I11567" s="106"/>
      <c r="J11567" s="106"/>
      <c r="K11567" s="106"/>
      <c r="L11567" s="106"/>
      <c r="M11567" s="106"/>
    </row>
    <row r="11568" spans="5:13" x14ac:dyDescent="0.2">
      <c r="E11568" s="106"/>
      <c r="F11568" s="106"/>
      <c r="G11568" s="106"/>
      <c r="H11568" s="106"/>
      <c r="I11568" s="106"/>
      <c r="J11568" s="106"/>
      <c r="K11568" s="106"/>
      <c r="L11568" s="106"/>
      <c r="M11568" s="106"/>
    </row>
    <row r="11569" spans="5:13" x14ac:dyDescent="0.2">
      <c r="E11569" s="106"/>
      <c r="F11569" s="106"/>
      <c r="G11569" s="106"/>
      <c r="H11569" s="106"/>
      <c r="I11569" s="106"/>
      <c r="J11569" s="106"/>
      <c r="K11569" s="106"/>
      <c r="L11569" s="106"/>
      <c r="M11569" s="106"/>
    </row>
    <row r="11570" spans="5:13" x14ac:dyDescent="0.2">
      <c r="E11570" s="106"/>
      <c r="F11570" s="106"/>
      <c r="G11570" s="106"/>
      <c r="H11570" s="106"/>
      <c r="I11570" s="106"/>
      <c r="J11570" s="106"/>
      <c r="K11570" s="106"/>
      <c r="L11570" s="106"/>
      <c r="M11570" s="106"/>
    </row>
    <row r="11571" spans="5:13" x14ac:dyDescent="0.2">
      <c r="E11571" s="106"/>
      <c r="F11571" s="106"/>
      <c r="G11571" s="106"/>
      <c r="H11571" s="106"/>
      <c r="I11571" s="106"/>
      <c r="J11571" s="106"/>
      <c r="K11571" s="106"/>
      <c r="L11571" s="106"/>
      <c r="M11571" s="106"/>
    </row>
    <row r="11572" spans="5:13" x14ac:dyDescent="0.2">
      <c r="E11572" s="106"/>
      <c r="F11572" s="106"/>
      <c r="G11572" s="106"/>
      <c r="H11572" s="106"/>
      <c r="I11572" s="106"/>
      <c r="J11572" s="106"/>
      <c r="K11572" s="106"/>
      <c r="L11572" s="106"/>
      <c r="M11572" s="106"/>
    </row>
    <row r="11573" spans="5:13" x14ac:dyDescent="0.2">
      <c r="E11573" s="106"/>
      <c r="F11573" s="106"/>
      <c r="G11573" s="106"/>
      <c r="H11573" s="106"/>
      <c r="I11573" s="106"/>
      <c r="J11573" s="106"/>
      <c r="K11573" s="106"/>
      <c r="L11573" s="106"/>
      <c r="M11573" s="106"/>
    </row>
    <row r="11574" spans="5:13" x14ac:dyDescent="0.2">
      <c r="E11574" s="106"/>
      <c r="F11574" s="106"/>
      <c r="G11574" s="106"/>
      <c r="H11574" s="106"/>
      <c r="I11574" s="106"/>
      <c r="J11574" s="106"/>
      <c r="K11574" s="106"/>
      <c r="L11574" s="106"/>
      <c r="M11574" s="106"/>
    </row>
    <row r="11575" spans="5:13" x14ac:dyDescent="0.2">
      <c r="E11575" s="106"/>
      <c r="F11575" s="106"/>
      <c r="G11575" s="106"/>
      <c r="H11575" s="106"/>
      <c r="I11575" s="106"/>
      <c r="J11575" s="106"/>
      <c r="K11575" s="106"/>
      <c r="L11575" s="106"/>
      <c r="M11575" s="106"/>
    </row>
    <row r="11576" spans="5:13" x14ac:dyDescent="0.2">
      <c r="E11576" s="106"/>
      <c r="F11576" s="106"/>
      <c r="G11576" s="106"/>
      <c r="H11576" s="106"/>
      <c r="I11576" s="106"/>
      <c r="J11576" s="106"/>
      <c r="K11576" s="106"/>
      <c r="L11576" s="106"/>
      <c r="M11576" s="106"/>
    </row>
    <row r="11577" spans="5:13" x14ac:dyDescent="0.2">
      <c r="E11577" s="106"/>
      <c r="F11577" s="106"/>
      <c r="G11577" s="106"/>
      <c r="H11577" s="106"/>
      <c r="I11577" s="106"/>
      <c r="J11577" s="106"/>
      <c r="K11577" s="106"/>
      <c r="L11577" s="106"/>
      <c r="M11577" s="106"/>
    </row>
    <row r="11578" spans="5:13" x14ac:dyDescent="0.2">
      <c r="E11578" s="106"/>
      <c r="F11578" s="106"/>
      <c r="G11578" s="106"/>
      <c r="H11578" s="106"/>
      <c r="I11578" s="106"/>
      <c r="J11578" s="106"/>
      <c r="K11578" s="106"/>
      <c r="L11578" s="106"/>
      <c r="M11578" s="106"/>
    </row>
    <row r="11579" spans="5:13" x14ac:dyDescent="0.2">
      <c r="E11579" s="106"/>
      <c r="F11579" s="106"/>
      <c r="G11579" s="106"/>
      <c r="H11579" s="106"/>
      <c r="I11579" s="106"/>
      <c r="J11579" s="106"/>
      <c r="K11579" s="106"/>
      <c r="L11579" s="106"/>
      <c r="M11579" s="106"/>
    </row>
    <row r="11580" spans="5:13" x14ac:dyDescent="0.2">
      <c r="E11580" s="106"/>
      <c r="F11580" s="106"/>
      <c r="G11580" s="106"/>
      <c r="H11580" s="106"/>
      <c r="I11580" s="106"/>
      <c r="J11580" s="106"/>
      <c r="K11580" s="106"/>
      <c r="L11580" s="106"/>
      <c r="M11580" s="106"/>
    </row>
    <row r="11581" spans="5:13" x14ac:dyDescent="0.2">
      <c r="E11581" s="106"/>
      <c r="F11581" s="106"/>
      <c r="G11581" s="106"/>
      <c r="H11581" s="106"/>
      <c r="I11581" s="106"/>
      <c r="J11581" s="106"/>
      <c r="K11581" s="106"/>
      <c r="L11581" s="106"/>
      <c r="M11581" s="106"/>
    </row>
    <row r="11582" spans="5:13" x14ac:dyDescent="0.2">
      <c r="E11582" s="106"/>
      <c r="F11582" s="106"/>
      <c r="G11582" s="106"/>
      <c r="H11582" s="106"/>
      <c r="I11582" s="106"/>
      <c r="J11582" s="106"/>
      <c r="K11582" s="106"/>
      <c r="L11582" s="106"/>
      <c r="M11582" s="106"/>
    </row>
    <row r="11583" spans="5:13" x14ac:dyDescent="0.2">
      <c r="E11583" s="106"/>
      <c r="F11583" s="106"/>
      <c r="G11583" s="106"/>
      <c r="H11583" s="106"/>
      <c r="I11583" s="106"/>
      <c r="J11583" s="106"/>
      <c r="K11583" s="106"/>
      <c r="L11583" s="106"/>
      <c r="M11583" s="106"/>
    </row>
    <row r="11584" spans="5:13" x14ac:dyDescent="0.2">
      <c r="E11584" s="106"/>
      <c r="F11584" s="106"/>
      <c r="G11584" s="106"/>
      <c r="H11584" s="106"/>
      <c r="I11584" s="106"/>
      <c r="J11584" s="106"/>
      <c r="K11584" s="106"/>
      <c r="L11584" s="106"/>
      <c r="M11584" s="106"/>
    </row>
    <row r="11585" spans="5:13" x14ac:dyDescent="0.2">
      <c r="E11585" s="106"/>
      <c r="F11585" s="106"/>
      <c r="G11585" s="106"/>
      <c r="H11585" s="106"/>
      <c r="I11585" s="106"/>
      <c r="J11585" s="106"/>
      <c r="K11585" s="106"/>
      <c r="L11585" s="106"/>
      <c r="M11585" s="106"/>
    </row>
    <row r="11586" spans="5:13" x14ac:dyDescent="0.2">
      <c r="E11586" s="106"/>
      <c r="F11586" s="106"/>
      <c r="G11586" s="106"/>
      <c r="H11586" s="106"/>
      <c r="I11586" s="106"/>
      <c r="J11586" s="106"/>
      <c r="K11586" s="106"/>
      <c r="L11586" s="106"/>
      <c r="M11586" s="106"/>
    </row>
    <row r="11587" spans="5:13" x14ac:dyDescent="0.2">
      <c r="E11587" s="106"/>
      <c r="F11587" s="106"/>
      <c r="G11587" s="106"/>
      <c r="H11587" s="106"/>
      <c r="I11587" s="106"/>
      <c r="J11587" s="106"/>
      <c r="K11587" s="106"/>
      <c r="L11587" s="106"/>
      <c r="M11587" s="106"/>
    </row>
    <row r="11588" spans="5:13" x14ac:dyDescent="0.2">
      <c r="E11588" s="106"/>
      <c r="F11588" s="106"/>
      <c r="G11588" s="106"/>
      <c r="H11588" s="106"/>
      <c r="I11588" s="106"/>
      <c r="J11588" s="106"/>
      <c r="K11588" s="106"/>
      <c r="L11588" s="106"/>
      <c r="M11588" s="106"/>
    </row>
    <row r="11589" spans="5:13" x14ac:dyDescent="0.2">
      <c r="E11589" s="106"/>
      <c r="F11589" s="106"/>
      <c r="G11589" s="106"/>
      <c r="H11589" s="106"/>
      <c r="I11589" s="106"/>
      <c r="J11589" s="106"/>
      <c r="K11589" s="106"/>
      <c r="L11589" s="106"/>
      <c r="M11589" s="106"/>
    </row>
    <row r="11590" spans="5:13" x14ac:dyDescent="0.2">
      <c r="E11590" s="106"/>
      <c r="F11590" s="106"/>
      <c r="G11590" s="106"/>
      <c r="H11590" s="106"/>
      <c r="I11590" s="106"/>
      <c r="J11590" s="106"/>
      <c r="K11590" s="106"/>
      <c r="L11590" s="106"/>
      <c r="M11590" s="106"/>
    </row>
    <row r="11591" spans="5:13" x14ac:dyDescent="0.2">
      <c r="E11591" s="106"/>
      <c r="F11591" s="106"/>
      <c r="G11591" s="106"/>
      <c r="H11591" s="106"/>
      <c r="I11591" s="106"/>
      <c r="J11591" s="106"/>
      <c r="K11591" s="106"/>
      <c r="L11591" s="106"/>
      <c r="M11591" s="106"/>
    </row>
    <row r="11592" spans="5:13" x14ac:dyDescent="0.2">
      <c r="E11592" s="106"/>
      <c r="F11592" s="106"/>
      <c r="G11592" s="106"/>
      <c r="H11592" s="106"/>
      <c r="I11592" s="106"/>
      <c r="J11592" s="106"/>
      <c r="K11592" s="106"/>
      <c r="L11592" s="106"/>
      <c r="M11592" s="106"/>
    </row>
    <row r="11593" spans="5:13" x14ac:dyDescent="0.2">
      <c r="E11593" s="106"/>
      <c r="F11593" s="106"/>
      <c r="G11593" s="106"/>
      <c r="H11593" s="106"/>
      <c r="I11593" s="106"/>
      <c r="J11593" s="106"/>
      <c r="K11593" s="106"/>
      <c r="L11593" s="106"/>
      <c r="M11593" s="106"/>
    </row>
    <row r="11594" spans="5:13" x14ac:dyDescent="0.2">
      <c r="E11594" s="106"/>
      <c r="F11594" s="106"/>
      <c r="G11594" s="106"/>
      <c r="H11594" s="106"/>
      <c r="I11594" s="106"/>
      <c r="J11594" s="106"/>
      <c r="K11594" s="106"/>
      <c r="L11594" s="106"/>
      <c r="M11594" s="106"/>
    </row>
    <row r="11595" spans="5:13" x14ac:dyDescent="0.2">
      <c r="E11595" s="106"/>
      <c r="F11595" s="106"/>
      <c r="G11595" s="106"/>
      <c r="H11595" s="106"/>
      <c r="I11595" s="106"/>
      <c r="J11595" s="106"/>
      <c r="K11595" s="106"/>
      <c r="L11595" s="106"/>
      <c r="M11595" s="106"/>
    </row>
    <row r="11596" spans="5:13" x14ac:dyDescent="0.2">
      <c r="E11596" s="106"/>
      <c r="F11596" s="106"/>
      <c r="G11596" s="106"/>
      <c r="H11596" s="106"/>
      <c r="I11596" s="106"/>
      <c r="J11596" s="106"/>
      <c r="K11596" s="106"/>
      <c r="L11596" s="106"/>
      <c r="M11596" s="106"/>
    </row>
    <row r="11597" spans="5:13" x14ac:dyDescent="0.2">
      <c r="E11597" s="106"/>
      <c r="F11597" s="106"/>
      <c r="G11597" s="106"/>
      <c r="H11597" s="106"/>
      <c r="I11597" s="106"/>
      <c r="J11597" s="106"/>
      <c r="K11597" s="106"/>
      <c r="L11597" s="106"/>
      <c r="M11597" s="106"/>
    </row>
    <row r="11598" spans="5:13" x14ac:dyDescent="0.2">
      <c r="E11598" s="106"/>
      <c r="F11598" s="106"/>
      <c r="G11598" s="106"/>
      <c r="H11598" s="106"/>
      <c r="I11598" s="106"/>
      <c r="J11598" s="106"/>
      <c r="K11598" s="106"/>
      <c r="L11598" s="106"/>
      <c r="M11598" s="106"/>
    </row>
    <row r="11599" spans="5:13" x14ac:dyDescent="0.2">
      <c r="E11599" s="106"/>
      <c r="F11599" s="106"/>
      <c r="G11599" s="106"/>
      <c r="H11599" s="106"/>
      <c r="I11599" s="106"/>
      <c r="J11599" s="106"/>
      <c r="K11599" s="106"/>
      <c r="L11599" s="106"/>
      <c r="M11599" s="106"/>
    </row>
    <row r="11600" spans="5:13" x14ac:dyDescent="0.2">
      <c r="E11600" s="106"/>
      <c r="F11600" s="106"/>
      <c r="G11600" s="106"/>
      <c r="H11600" s="106"/>
      <c r="I11600" s="106"/>
      <c r="J11600" s="106"/>
      <c r="K11600" s="106"/>
      <c r="L11600" s="106"/>
      <c r="M11600" s="106"/>
    </row>
    <row r="11601" spans="5:13" x14ac:dyDescent="0.2">
      <c r="E11601" s="106"/>
      <c r="F11601" s="106"/>
      <c r="G11601" s="106"/>
      <c r="H11601" s="106"/>
      <c r="I11601" s="106"/>
      <c r="J11601" s="106"/>
      <c r="K11601" s="106"/>
      <c r="L11601" s="106"/>
      <c r="M11601" s="106"/>
    </row>
    <row r="11602" spans="5:13" x14ac:dyDescent="0.2">
      <c r="E11602" s="106"/>
      <c r="F11602" s="106"/>
      <c r="G11602" s="106"/>
      <c r="H11602" s="106"/>
      <c r="I11602" s="106"/>
      <c r="J11602" s="106"/>
      <c r="K11602" s="106"/>
      <c r="L11602" s="106"/>
      <c r="M11602" s="106"/>
    </row>
    <row r="11603" spans="5:13" x14ac:dyDescent="0.2">
      <c r="E11603" s="106"/>
      <c r="F11603" s="106"/>
      <c r="G11603" s="106"/>
      <c r="H11603" s="106"/>
      <c r="I11603" s="106"/>
      <c r="J11603" s="106"/>
      <c r="K11603" s="106"/>
      <c r="L11603" s="106"/>
      <c r="M11603" s="106"/>
    </row>
    <row r="11604" spans="5:13" x14ac:dyDescent="0.2">
      <c r="E11604" s="106"/>
      <c r="F11604" s="106"/>
      <c r="G11604" s="106"/>
      <c r="H11604" s="106"/>
      <c r="I11604" s="106"/>
      <c r="J11604" s="106"/>
      <c r="K11604" s="106"/>
      <c r="L11604" s="106"/>
      <c r="M11604" s="106"/>
    </row>
    <row r="11605" spans="5:13" x14ac:dyDescent="0.2">
      <c r="E11605" s="106"/>
      <c r="F11605" s="106"/>
      <c r="G11605" s="106"/>
      <c r="H11605" s="106"/>
      <c r="I11605" s="106"/>
      <c r="J11605" s="106"/>
      <c r="K11605" s="106"/>
      <c r="L11605" s="106"/>
      <c r="M11605" s="106"/>
    </row>
    <row r="11606" spans="5:13" x14ac:dyDescent="0.2">
      <c r="E11606" s="106"/>
      <c r="F11606" s="106"/>
      <c r="G11606" s="106"/>
      <c r="H11606" s="106"/>
      <c r="I11606" s="106"/>
      <c r="J11606" s="106"/>
      <c r="K11606" s="106"/>
      <c r="L11606" s="106"/>
      <c r="M11606" s="106"/>
    </row>
    <row r="11607" spans="5:13" x14ac:dyDescent="0.2">
      <c r="E11607" s="106"/>
      <c r="F11607" s="106"/>
      <c r="G11607" s="106"/>
      <c r="H11607" s="106"/>
      <c r="I11607" s="106"/>
      <c r="J11607" s="106"/>
      <c r="K11607" s="106"/>
      <c r="L11607" s="106"/>
      <c r="M11607" s="106"/>
    </row>
    <row r="11608" spans="5:13" x14ac:dyDescent="0.2">
      <c r="E11608" s="106"/>
      <c r="F11608" s="106"/>
      <c r="G11608" s="106"/>
      <c r="H11608" s="106"/>
      <c r="I11608" s="106"/>
      <c r="J11608" s="106"/>
      <c r="K11608" s="106"/>
      <c r="L11608" s="106"/>
      <c r="M11608" s="106"/>
    </row>
    <row r="11609" spans="5:13" x14ac:dyDescent="0.2">
      <c r="E11609" s="106"/>
      <c r="F11609" s="106"/>
      <c r="G11609" s="106"/>
      <c r="H11609" s="106"/>
      <c r="I11609" s="106"/>
      <c r="J11609" s="106"/>
      <c r="K11609" s="106"/>
      <c r="L11609" s="106"/>
      <c r="M11609" s="106"/>
    </row>
    <row r="11610" spans="5:13" x14ac:dyDescent="0.2">
      <c r="E11610" s="106"/>
      <c r="F11610" s="106"/>
      <c r="G11610" s="106"/>
      <c r="H11610" s="106"/>
      <c r="I11610" s="106"/>
      <c r="J11610" s="106"/>
      <c r="K11610" s="106"/>
      <c r="L11610" s="106"/>
      <c r="M11610" s="106"/>
    </row>
    <row r="11611" spans="5:13" x14ac:dyDescent="0.2">
      <c r="E11611" s="106"/>
      <c r="F11611" s="106"/>
      <c r="G11611" s="106"/>
      <c r="H11611" s="106"/>
      <c r="I11611" s="106"/>
      <c r="J11611" s="106"/>
      <c r="K11611" s="106"/>
      <c r="L11611" s="106"/>
      <c r="M11611" s="106"/>
    </row>
    <row r="11612" spans="5:13" x14ac:dyDescent="0.2">
      <c r="E11612" s="106"/>
      <c r="F11612" s="106"/>
      <c r="G11612" s="106"/>
      <c r="H11612" s="106"/>
      <c r="I11612" s="106"/>
      <c r="J11612" s="106"/>
      <c r="K11612" s="106"/>
      <c r="L11612" s="106"/>
      <c r="M11612" s="106"/>
    </row>
    <row r="11613" spans="5:13" x14ac:dyDescent="0.2">
      <c r="E11613" s="106"/>
      <c r="F11613" s="106"/>
      <c r="G11613" s="106"/>
      <c r="H11613" s="106"/>
      <c r="I11613" s="106"/>
      <c r="J11613" s="106"/>
      <c r="K11613" s="106"/>
      <c r="L11613" s="106"/>
      <c r="M11613" s="106"/>
    </row>
    <row r="11614" spans="5:13" x14ac:dyDescent="0.2">
      <c r="E11614" s="106"/>
      <c r="F11614" s="106"/>
      <c r="G11614" s="106"/>
      <c r="H11614" s="106"/>
      <c r="I11614" s="106"/>
      <c r="J11614" s="106"/>
      <c r="K11614" s="106"/>
      <c r="L11614" s="106"/>
      <c r="M11614" s="106"/>
    </row>
    <row r="11615" spans="5:13" x14ac:dyDescent="0.2">
      <c r="E11615" s="106"/>
      <c r="F11615" s="106"/>
      <c r="G11615" s="106"/>
      <c r="H11615" s="106"/>
      <c r="I11615" s="106"/>
      <c r="J11615" s="106"/>
      <c r="K11615" s="106"/>
      <c r="L11615" s="106"/>
      <c r="M11615" s="106"/>
    </row>
    <row r="11616" spans="5:13" x14ac:dyDescent="0.2">
      <c r="E11616" s="106"/>
      <c r="F11616" s="106"/>
      <c r="G11616" s="106"/>
      <c r="H11616" s="106"/>
      <c r="I11616" s="106"/>
      <c r="J11616" s="106"/>
      <c r="K11616" s="106"/>
      <c r="L11616" s="106"/>
      <c r="M11616" s="106"/>
    </row>
    <row r="11617" spans="5:13" x14ac:dyDescent="0.2">
      <c r="E11617" s="106"/>
      <c r="F11617" s="106"/>
      <c r="G11617" s="106"/>
      <c r="H11617" s="106"/>
      <c r="I11617" s="106"/>
      <c r="J11617" s="106"/>
      <c r="K11617" s="106"/>
      <c r="L11617" s="106"/>
      <c r="M11617" s="106"/>
    </row>
    <row r="11618" spans="5:13" x14ac:dyDescent="0.2">
      <c r="E11618" s="106"/>
      <c r="F11618" s="106"/>
      <c r="G11618" s="106"/>
      <c r="H11618" s="106"/>
      <c r="I11618" s="106"/>
      <c r="J11618" s="106"/>
      <c r="K11618" s="106"/>
      <c r="L11618" s="106"/>
      <c r="M11618" s="106"/>
    </row>
    <row r="11619" spans="5:13" x14ac:dyDescent="0.2">
      <c r="E11619" s="106"/>
      <c r="F11619" s="106"/>
      <c r="G11619" s="106"/>
      <c r="H11619" s="106"/>
      <c r="I11619" s="106"/>
      <c r="J11619" s="106"/>
      <c r="K11619" s="106"/>
      <c r="L11619" s="106"/>
      <c r="M11619" s="106"/>
    </row>
    <row r="11620" spans="5:13" x14ac:dyDescent="0.2">
      <c r="E11620" s="106"/>
      <c r="F11620" s="106"/>
      <c r="G11620" s="106"/>
      <c r="H11620" s="106"/>
      <c r="I11620" s="106"/>
      <c r="J11620" s="106"/>
      <c r="K11620" s="106"/>
      <c r="L11620" s="106"/>
      <c r="M11620" s="106"/>
    </row>
    <row r="11621" spans="5:13" x14ac:dyDescent="0.2">
      <c r="E11621" s="106"/>
      <c r="F11621" s="106"/>
      <c r="G11621" s="106"/>
      <c r="H11621" s="106"/>
      <c r="I11621" s="106"/>
      <c r="J11621" s="106"/>
      <c r="K11621" s="106"/>
      <c r="L11621" s="106"/>
      <c r="M11621" s="106"/>
    </row>
    <row r="11622" spans="5:13" x14ac:dyDescent="0.2">
      <c r="E11622" s="106"/>
      <c r="F11622" s="106"/>
      <c r="G11622" s="106"/>
      <c r="H11622" s="106"/>
      <c r="I11622" s="106"/>
      <c r="J11622" s="106"/>
      <c r="K11622" s="106"/>
      <c r="L11622" s="106"/>
      <c r="M11622" s="106"/>
    </row>
    <row r="11623" spans="5:13" x14ac:dyDescent="0.2">
      <c r="E11623" s="106"/>
      <c r="F11623" s="106"/>
      <c r="G11623" s="106"/>
      <c r="H11623" s="106"/>
      <c r="I11623" s="106"/>
      <c r="J11623" s="106"/>
      <c r="K11623" s="106"/>
      <c r="L11623" s="106"/>
      <c r="M11623" s="106"/>
    </row>
    <row r="11624" spans="5:13" x14ac:dyDescent="0.2">
      <c r="E11624" s="106"/>
      <c r="F11624" s="106"/>
      <c r="G11624" s="106"/>
      <c r="H11624" s="106"/>
      <c r="I11624" s="106"/>
      <c r="J11624" s="106"/>
      <c r="K11624" s="106"/>
      <c r="L11624" s="106"/>
      <c r="M11624" s="106"/>
    </row>
    <row r="11625" spans="5:13" x14ac:dyDescent="0.2">
      <c r="E11625" s="106"/>
      <c r="F11625" s="106"/>
      <c r="G11625" s="106"/>
      <c r="H11625" s="106"/>
      <c r="I11625" s="106"/>
      <c r="J11625" s="106"/>
      <c r="K11625" s="106"/>
      <c r="L11625" s="106"/>
      <c r="M11625" s="106"/>
    </row>
    <row r="11626" spans="5:13" x14ac:dyDescent="0.2">
      <c r="E11626" s="106"/>
      <c r="F11626" s="106"/>
      <c r="G11626" s="106"/>
      <c r="H11626" s="106"/>
      <c r="I11626" s="106"/>
      <c r="J11626" s="106"/>
      <c r="K11626" s="106"/>
      <c r="L11626" s="106"/>
      <c r="M11626" s="106"/>
    </row>
    <row r="11627" spans="5:13" x14ac:dyDescent="0.2">
      <c r="E11627" s="106"/>
      <c r="F11627" s="106"/>
      <c r="G11627" s="106"/>
      <c r="H11627" s="106"/>
      <c r="I11627" s="106"/>
      <c r="J11627" s="106"/>
      <c r="K11627" s="106"/>
      <c r="L11627" s="106"/>
      <c r="M11627" s="106"/>
    </row>
    <row r="11628" spans="5:13" x14ac:dyDescent="0.2">
      <c r="E11628" s="106"/>
      <c r="F11628" s="106"/>
      <c r="G11628" s="106"/>
      <c r="H11628" s="106"/>
      <c r="I11628" s="106"/>
      <c r="J11628" s="106"/>
      <c r="K11628" s="106"/>
      <c r="L11628" s="106"/>
      <c r="M11628" s="106"/>
    </row>
    <row r="11629" spans="5:13" x14ac:dyDescent="0.2">
      <c r="E11629" s="106"/>
      <c r="F11629" s="106"/>
      <c r="G11629" s="106"/>
      <c r="H11629" s="106"/>
      <c r="I11629" s="106"/>
      <c r="J11629" s="106"/>
      <c r="K11629" s="106"/>
      <c r="L11629" s="106"/>
      <c r="M11629" s="106"/>
    </row>
    <row r="11630" spans="5:13" x14ac:dyDescent="0.2">
      <c r="E11630" s="106"/>
      <c r="F11630" s="106"/>
      <c r="G11630" s="106"/>
      <c r="H11630" s="106"/>
      <c r="I11630" s="106"/>
      <c r="J11630" s="106"/>
      <c r="K11630" s="106"/>
      <c r="L11630" s="106"/>
      <c r="M11630" s="106"/>
    </row>
    <row r="11631" spans="5:13" x14ac:dyDescent="0.2">
      <c r="E11631" s="106"/>
      <c r="F11631" s="106"/>
      <c r="G11631" s="106"/>
      <c r="H11631" s="106"/>
      <c r="I11631" s="106"/>
      <c r="J11631" s="106"/>
      <c r="K11631" s="106"/>
      <c r="L11631" s="106"/>
      <c r="M11631" s="106"/>
    </row>
    <row r="11632" spans="5:13" x14ac:dyDescent="0.2">
      <c r="E11632" s="106"/>
      <c r="F11632" s="106"/>
      <c r="G11632" s="106"/>
      <c r="H11632" s="106"/>
      <c r="I11632" s="106"/>
      <c r="J11632" s="106"/>
      <c r="K11632" s="106"/>
      <c r="L11632" s="106"/>
      <c r="M11632" s="106"/>
    </row>
    <row r="11633" spans="5:13" x14ac:dyDescent="0.2">
      <c r="E11633" s="106"/>
      <c r="F11633" s="106"/>
      <c r="G11633" s="106"/>
      <c r="H11633" s="106"/>
      <c r="I11633" s="106"/>
      <c r="J11633" s="106"/>
      <c r="K11633" s="106"/>
      <c r="L11633" s="106"/>
      <c r="M11633" s="106"/>
    </row>
    <row r="11634" spans="5:13" x14ac:dyDescent="0.2">
      <c r="E11634" s="106"/>
      <c r="F11634" s="106"/>
      <c r="G11634" s="106"/>
      <c r="H11634" s="106"/>
      <c r="I11634" s="106"/>
      <c r="J11634" s="106"/>
      <c r="K11634" s="106"/>
      <c r="L11634" s="106"/>
      <c r="M11634" s="106"/>
    </row>
    <row r="11635" spans="5:13" x14ac:dyDescent="0.2">
      <c r="E11635" s="106"/>
      <c r="F11635" s="106"/>
      <c r="G11635" s="106"/>
      <c r="H11635" s="106"/>
      <c r="I11635" s="106"/>
      <c r="J11635" s="106"/>
      <c r="K11635" s="106"/>
      <c r="L11635" s="106"/>
      <c r="M11635" s="106"/>
    </row>
    <row r="11636" spans="5:13" x14ac:dyDescent="0.2">
      <c r="E11636" s="106"/>
      <c r="F11636" s="106"/>
      <c r="G11636" s="106"/>
      <c r="H11636" s="106"/>
      <c r="I11636" s="106"/>
      <c r="J11636" s="106"/>
      <c r="K11636" s="106"/>
      <c r="L11636" s="106"/>
      <c r="M11636" s="106"/>
    </row>
    <row r="11637" spans="5:13" x14ac:dyDescent="0.2">
      <c r="E11637" s="106"/>
      <c r="F11637" s="106"/>
      <c r="G11637" s="106"/>
      <c r="H11637" s="106"/>
      <c r="I11637" s="106"/>
      <c r="J11637" s="106"/>
      <c r="K11637" s="106"/>
      <c r="L11637" s="106"/>
      <c r="M11637" s="106"/>
    </row>
    <row r="11638" spans="5:13" x14ac:dyDescent="0.2">
      <c r="E11638" s="106"/>
      <c r="F11638" s="106"/>
      <c r="G11638" s="106"/>
      <c r="H11638" s="106"/>
      <c r="I11638" s="106"/>
      <c r="J11638" s="106"/>
      <c r="K11638" s="106"/>
      <c r="L11638" s="106"/>
      <c r="M11638" s="106"/>
    </row>
    <row r="11639" spans="5:13" x14ac:dyDescent="0.2">
      <c r="E11639" s="106"/>
      <c r="F11639" s="106"/>
      <c r="G11639" s="106"/>
      <c r="H11639" s="106"/>
      <c r="I11639" s="106"/>
      <c r="J11639" s="106"/>
      <c r="K11639" s="106"/>
      <c r="L11639" s="106"/>
      <c r="M11639" s="106"/>
    </row>
    <row r="11640" spans="5:13" x14ac:dyDescent="0.2">
      <c r="E11640" s="106"/>
      <c r="F11640" s="106"/>
      <c r="G11640" s="106"/>
      <c r="H11640" s="106"/>
      <c r="I11640" s="106"/>
      <c r="J11640" s="106"/>
      <c r="K11640" s="106"/>
      <c r="L11640" s="106"/>
      <c r="M11640" s="106"/>
    </row>
    <row r="11641" spans="5:13" x14ac:dyDescent="0.2">
      <c r="E11641" s="106"/>
      <c r="F11641" s="106"/>
      <c r="G11641" s="106"/>
      <c r="H11641" s="106"/>
      <c r="I11641" s="106"/>
      <c r="J11641" s="106"/>
      <c r="K11641" s="106"/>
      <c r="L11641" s="106"/>
      <c r="M11641" s="106"/>
    </row>
    <row r="11642" spans="5:13" x14ac:dyDescent="0.2">
      <c r="E11642" s="106"/>
      <c r="F11642" s="106"/>
      <c r="G11642" s="106"/>
      <c r="H11642" s="106"/>
      <c r="I11642" s="106"/>
      <c r="J11642" s="106"/>
      <c r="K11642" s="106"/>
      <c r="L11642" s="106"/>
      <c r="M11642" s="106"/>
    </row>
    <row r="11643" spans="5:13" x14ac:dyDescent="0.2">
      <c r="E11643" s="106"/>
      <c r="F11643" s="106"/>
      <c r="G11643" s="106"/>
      <c r="H11643" s="106"/>
      <c r="I11643" s="106"/>
      <c r="J11643" s="106"/>
      <c r="K11643" s="106"/>
      <c r="L11643" s="106"/>
      <c r="M11643" s="106"/>
    </row>
    <row r="11644" spans="5:13" x14ac:dyDescent="0.2">
      <c r="E11644" s="106"/>
      <c r="F11644" s="106"/>
      <c r="G11644" s="106"/>
      <c r="H11644" s="106"/>
      <c r="I11644" s="106"/>
      <c r="J11644" s="106"/>
      <c r="K11644" s="106"/>
      <c r="L11644" s="106"/>
      <c r="M11644" s="106"/>
    </row>
    <row r="11645" spans="5:13" x14ac:dyDescent="0.2">
      <c r="E11645" s="106"/>
      <c r="F11645" s="106"/>
      <c r="G11645" s="106"/>
      <c r="H11645" s="106"/>
      <c r="I11645" s="106"/>
      <c r="J11645" s="106"/>
      <c r="K11645" s="106"/>
      <c r="L11645" s="106"/>
      <c r="M11645" s="106"/>
    </row>
    <row r="11646" spans="5:13" x14ac:dyDescent="0.2">
      <c r="E11646" s="106"/>
      <c r="F11646" s="106"/>
      <c r="G11646" s="106"/>
      <c r="H11646" s="106"/>
      <c r="I11646" s="106"/>
      <c r="J11646" s="106"/>
      <c r="K11646" s="106"/>
      <c r="L11646" s="106"/>
      <c r="M11646" s="106"/>
    </row>
    <row r="11647" spans="5:13" x14ac:dyDescent="0.2">
      <c r="E11647" s="106"/>
      <c r="F11647" s="106"/>
      <c r="G11647" s="106"/>
      <c r="H11647" s="106"/>
      <c r="I11647" s="106"/>
      <c r="J11647" s="106"/>
      <c r="K11647" s="106"/>
      <c r="L11647" s="106"/>
      <c r="M11647" s="106"/>
    </row>
    <row r="11648" spans="5:13" x14ac:dyDescent="0.2">
      <c r="E11648" s="106"/>
      <c r="F11648" s="106"/>
      <c r="G11648" s="106"/>
      <c r="H11648" s="106"/>
      <c r="I11648" s="106"/>
      <c r="J11648" s="106"/>
      <c r="K11648" s="106"/>
      <c r="L11648" s="106"/>
      <c r="M11648" s="106"/>
    </row>
    <row r="11649" spans="5:13" x14ac:dyDescent="0.2">
      <c r="E11649" s="106"/>
      <c r="F11649" s="106"/>
      <c r="G11649" s="106"/>
      <c r="H11649" s="106"/>
      <c r="I11649" s="106"/>
      <c r="J11649" s="106"/>
      <c r="K11649" s="106"/>
      <c r="L11649" s="106"/>
      <c r="M11649" s="106"/>
    </row>
    <row r="11650" spans="5:13" x14ac:dyDescent="0.2">
      <c r="E11650" s="106"/>
      <c r="F11650" s="106"/>
      <c r="G11650" s="106"/>
      <c r="H11650" s="106"/>
      <c r="I11650" s="106"/>
      <c r="J11650" s="106"/>
      <c r="K11650" s="106"/>
      <c r="L11650" s="106"/>
      <c r="M11650" s="106"/>
    </row>
    <row r="11651" spans="5:13" x14ac:dyDescent="0.2">
      <c r="E11651" s="106"/>
      <c r="F11651" s="106"/>
      <c r="G11651" s="106"/>
      <c r="H11651" s="106"/>
      <c r="I11651" s="106"/>
      <c r="J11651" s="106"/>
      <c r="K11651" s="106"/>
      <c r="L11651" s="106"/>
      <c r="M11651" s="106"/>
    </row>
    <row r="11652" spans="5:13" x14ac:dyDescent="0.2">
      <c r="E11652" s="106"/>
      <c r="F11652" s="106"/>
      <c r="G11652" s="106"/>
      <c r="H11652" s="106"/>
      <c r="I11652" s="106"/>
      <c r="J11652" s="106"/>
      <c r="K11652" s="106"/>
      <c r="L11652" s="106"/>
      <c r="M11652" s="106"/>
    </row>
    <row r="11653" spans="5:13" x14ac:dyDescent="0.2">
      <c r="E11653" s="106"/>
      <c r="F11653" s="106"/>
      <c r="G11653" s="106"/>
      <c r="H11653" s="106"/>
      <c r="I11653" s="106"/>
      <c r="J11653" s="106"/>
      <c r="K11653" s="106"/>
      <c r="L11653" s="106"/>
      <c r="M11653" s="106"/>
    </row>
    <row r="11654" spans="5:13" x14ac:dyDescent="0.2">
      <c r="E11654" s="106"/>
      <c r="F11654" s="106"/>
      <c r="G11654" s="106"/>
      <c r="H11654" s="106"/>
      <c r="I11654" s="106"/>
      <c r="J11654" s="106"/>
      <c r="K11654" s="106"/>
      <c r="L11654" s="106"/>
      <c r="M11654" s="106"/>
    </row>
    <row r="11655" spans="5:13" x14ac:dyDescent="0.2">
      <c r="E11655" s="106"/>
      <c r="F11655" s="106"/>
      <c r="G11655" s="106"/>
      <c r="H11655" s="106"/>
      <c r="I11655" s="106"/>
      <c r="J11655" s="106"/>
      <c r="K11655" s="106"/>
      <c r="L11655" s="106"/>
      <c r="M11655" s="106"/>
    </row>
    <row r="11656" spans="5:13" x14ac:dyDescent="0.2">
      <c r="E11656" s="106"/>
      <c r="F11656" s="106"/>
      <c r="G11656" s="106"/>
      <c r="H11656" s="106"/>
      <c r="I11656" s="106"/>
      <c r="J11656" s="106"/>
      <c r="K11656" s="106"/>
      <c r="L11656" s="106"/>
      <c r="M11656" s="106"/>
    </row>
    <row r="11657" spans="5:13" x14ac:dyDescent="0.2">
      <c r="E11657" s="106"/>
      <c r="F11657" s="106"/>
      <c r="G11657" s="106"/>
      <c r="H11657" s="106"/>
      <c r="I11657" s="106"/>
      <c r="J11657" s="106"/>
      <c r="K11657" s="106"/>
      <c r="L11657" s="106"/>
      <c r="M11657" s="106"/>
    </row>
    <row r="11658" spans="5:13" x14ac:dyDescent="0.2">
      <c r="E11658" s="106"/>
      <c r="F11658" s="106"/>
      <c r="G11658" s="106"/>
      <c r="H11658" s="106"/>
      <c r="I11658" s="106"/>
      <c r="J11658" s="106"/>
      <c r="K11658" s="106"/>
      <c r="L11658" s="106"/>
      <c r="M11658" s="106"/>
    </row>
    <row r="11659" spans="5:13" x14ac:dyDescent="0.2">
      <c r="E11659" s="106"/>
      <c r="F11659" s="106"/>
      <c r="G11659" s="106"/>
      <c r="H11659" s="106"/>
      <c r="I11659" s="106"/>
      <c r="J11659" s="106"/>
      <c r="K11659" s="106"/>
      <c r="L11659" s="106"/>
      <c r="M11659" s="106"/>
    </row>
    <row r="11660" spans="5:13" x14ac:dyDescent="0.2">
      <c r="E11660" s="106"/>
      <c r="F11660" s="106"/>
      <c r="G11660" s="106"/>
      <c r="H11660" s="106"/>
      <c r="I11660" s="106"/>
      <c r="J11660" s="106"/>
      <c r="K11660" s="106"/>
      <c r="L11660" s="106"/>
      <c r="M11660" s="106"/>
    </row>
    <row r="11661" spans="5:13" x14ac:dyDescent="0.2">
      <c r="E11661" s="106"/>
      <c r="F11661" s="106"/>
      <c r="G11661" s="106"/>
      <c r="H11661" s="106"/>
      <c r="I11661" s="106"/>
      <c r="J11661" s="106"/>
      <c r="K11661" s="106"/>
      <c r="L11661" s="106"/>
      <c r="M11661" s="106"/>
    </row>
    <row r="11662" spans="5:13" x14ac:dyDescent="0.2">
      <c r="E11662" s="106"/>
      <c r="F11662" s="106"/>
      <c r="G11662" s="106"/>
      <c r="H11662" s="106"/>
      <c r="I11662" s="106"/>
      <c r="J11662" s="106"/>
      <c r="K11662" s="106"/>
      <c r="L11662" s="106"/>
      <c r="M11662" s="106"/>
    </row>
    <row r="11663" spans="5:13" x14ac:dyDescent="0.2">
      <c r="E11663" s="106"/>
      <c r="F11663" s="106"/>
      <c r="G11663" s="106"/>
      <c r="H11663" s="106"/>
      <c r="I11663" s="106"/>
      <c r="J11663" s="106"/>
      <c r="K11663" s="106"/>
      <c r="L11663" s="106"/>
      <c r="M11663" s="106"/>
    </row>
    <row r="11664" spans="5:13" x14ac:dyDescent="0.2">
      <c r="E11664" s="106"/>
      <c r="F11664" s="106"/>
      <c r="G11664" s="106"/>
      <c r="H11664" s="106"/>
      <c r="I11664" s="106"/>
      <c r="J11664" s="106"/>
      <c r="K11664" s="106"/>
      <c r="L11664" s="106"/>
      <c r="M11664" s="106"/>
    </row>
    <row r="11665" spans="5:13" x14ac:dyDescent="0.2">
      <c r="E11665" s="106"/>
      <c r="F11665" s="106"/>
      <c r="G11665" s="106"/>
      <c r="H11665" s="106"/>
      <c r="I11665" s="106"/>
      <c r="J11665" s="106"/>
      <c r="K11665" s="106"/>
      <c r="L11665" s="106"/>
      <c r="M11665" s="106"/>
    </row>
    <row r="11666" spans="5:13" x14ac:dyDescent="0.2">
      <c r="E11666" s="106"/>
      <c r="F11666" s="106"/>
      <c r="G11666" s="106"/>
      <c r="H11666" s="106"/>
      <c r="I11666" s="106"/>
      <c r="J11666" s="106"/>
      <c r="K11666" s="106"/>
      <c r="L11666" s="106"/>
      <c r="M11666" s="106"/>
    </row>
    <row r="11667" spans="5:13" x14ac:dyDescent="0.2">
      <c r="E11667" s="106"/>
      <c r="F11667" s="106"/>
      <c r="G11667" s="106"/>
      <c r="H11667" s="106"/>
      <c r="I11667" s="106"/>
      <c r="J11667" s="106"/>
      <c r="K11667" s="106"/>
      <c r="L11667" s="106"/>
      <c r="M11667" s="106"/>
    </row>
    <row r="11668" spans="5:13" x14ac:dyDescent="0.2">
      <c r="E11668" s="106"/>
      <c r="F11668" s="106"/>
      <c r="G11668" s="106"/>
      <c r="H11668" s="106"/>
      <c r="I11668" s="106"/>
      <c r="J11668" s="106"/>
      <c r="K11668" s="106"/>
      <c r="L11668" s="106"/>
      <c r="M11668" s="106"/>
    </row>
    <row r="11669" spans="5:13" x14ac:dyDescent="0.2">
      <c r="E11669" s="106"/>
      <c r="F11669" s="106"/>
      <c r="G11669" s="106"/>
      <c r="H11669" s="106"/>
      <c r="I11669" s="106"/>
      <c r="J11669" s="106"/>
      <c r="K11669" s="106"/>
      <c r="L11669" s="106"/>
      <c r="M11669" s="106"/>
    </row>
    <row r="11670" spans="5:13" x14ac:dyDescent="0.2">
      <c r="E11670" s="106"/>
      <c r="F11670" s="106"/>
      <c r="G11670" s="106"/>
      <c r="H11670" s="106"/>
      <c r="I11670" s="106"/>
      <c r="J11670" s="106"/>
      <c r="K11670" s="106"/>
      <c r="L11670" s="106"/>
      <c r="M11670" s="106"/>
    </row>
    <row r="11671" spans="5:13" x14ac:dyDescent="0.2">
      <c r="E11671" s="106"/>
      <c r="F11671" s="106"/>
      <c r="G11671" s="106"/>
      <c r="H11671" s="106"/>
      <c r="I11671" s="106"/>
      <c r="J11671" s="106"/>
      <c r="K11671" s="106"/>
      <c r="L11671" s="106"/>
      <c r="M11671" s="106"/>
    </row>
    <row r="11672" spans="5:13" x14ac:dyDescent="0.2">
      <c r="E11672" s="106"/>
      <c r="F11672" s="106"/>
      <c r="G11672" s="106"/>
      <c r="H11672" s="106"/>
      <c r="I11672" s="106"/>
      <c r="J11672" s="106"/>
      <c r="K11672" s="106"/>
      <c r="L11672" s="106"/>
      <c r="M11672" s="106"/>
    </row>
    <row r="11673" spans="5:13" x14ac:dyDescent="0.2">
      <c r="E11673" s="106"/>
      <c r="F11673" s="106"/>
      <c r="G11673" s="106"/>
      <c r="H11673" s="106"/>
      <c r="I11673" s="106"/>
      <c r="J11673" s="106"/>
      <c r="K11673" s="106"/>
      <c r="L11673" s="106"/>
      <c r="M11673" s="106"/>
    </row>
    <row r="11674" spans="5:13" x14ac:dyDescent="0.2">
      <c r="E11674" s="106"/>
      <c r="F11674" s="106"/>
      <c r="G11674" s="106"/>
      <c r="H11674" s="106"/>
      <c r="I11674" s="106"/>
      <c r="J11674" s="106"/>
      <c r="K11674" s="106"/>
      <c r="L11674" s="106"/>
      <c r="M11674" s="106"/>
    </row>
    <row r="11675" spans="5:13" x14ac:dyDescent="0.2">
      <c r="E11675" s="106"/>
      <c r="F11675" s="106"/>
      <c r="G11675" s="106"/>
      <c r="H11675" s="106"/>
      <c r="I11675" s="106"/>
      <c r="J11675" s="106"/>
      <c r="K11675" s="106"/>
      <c r="L11675" s="106"/>
      <c r="M11675" s="106"/>
    </row>
    <row r="11676" spans="5:13" x14ac:dyDescent="0.2">
      <c r="E11676" s="106"/>
      <c r="F11676" s="106"/>
      <c r="G11676" s="106"/>
      <c r="H11676" s="106"/>
      <c r="I11676" s="106"/>
      <c r="J11676" s="106"/>
      <c r="K11676" s="106"/>
      <c r="L11676" s="106"/>
      <c r="M11676" s="106"/>
    </row>
    <row r="11677" spans="5:13" x14ac:dyDescent="0.2">
      <c r="E11677" s="106"/>
      <c r="F11677" s="106"/>
      <c r="G11677" s="106"/>
      <c r="H11677" s="106"/>
      <c r="I11677" s="106"/>
      <c r="J11677" s="106"/>
      <c r="K11677" s="106"/>
      <c r="L11677" s="106"/>
      <c r="M11677" s="106"/>
    </row>
    <row r="11678" spans="5:13" x14ac:dyDescent="0.2">
      <c r="E11678" s="106"/>
      <c r="F11678" s="106"/>
      <c r="G11678" s="106"/>
      <c r="H11678" s="106"/>
      <c r="I11678" s="106"/>
      <c r="J11678" s="106"/>
      <c r="K11678" s="106"/>
      <c r="L11678" s="106"/>
      <c r="M11678" s="106"/>
    </row>
    <row r="11679" spans="5:13" x14ac:dyDescent="0.2">
      <c r="E11679" s="106"/>
      <c r="F11679" s="106"/>
      <c r="G11679" s="106"/>
      <c r="H11679" s="106"/>
      <c r="I11679" s="106"/>
      <c r="J11679" s="106"/>
      <c r="K11679" s="106"/>
      <c r="L11679" s="106"/>
      <c r="M11679" s="106"/>
    </row>
    <row r="11680" spans="5:13" x14ac:dyDescent="0.2">
      <c r="E11680" s="106"/>
      <c r="F11680" s="106"/>
      <c r="G11680" s="106"/>
      <c r="H11680" s="106"/>
      <c r="I11680" s="106"/>
      <c r="J11680" s="106"/>
      <c r="K11680" s="106"/>
      <c r="L11680" s="106"/>
      <c r="M11680" s="106"/>
    </row>
    <row r="11681" spans="5:13" x14ac:dyDescent="0.2">
      <c r="E11681" s="106"/>
      <c r="F11681" s="106"/>
      <c r="G11681" s="106"/>
      <c r="H11681" s="106"/>
      <c r="I11681" s="106"/>
      <c r="J11681" s="106"/>
      <c r="K11681" s="106"/>
      <c r="L11681" s="106"/>
      <c r="M11681" s="106"/>
    </row>
    <row r="11682" spans="5:13" x14ac:dyDescent="0.2">
      <c r="E11682" s="106"/>
      <c r="F11682" s="106"/>
      <c r="G11682" s="106"/>
      <c r="H11682" s="106"/>
      <c r="I11682" s="106"/>
      <c r="J11682" s="106"/>
      <c r="K11682" s="106"/>
      <c r="L11682" s="106"/>
      <c r="M11682" s="106"/>
    </row>
    <row r="11683" spans="5:13" x14ac:dyDescent="0.2">
      <c r="E11683" s="106"/>
      <c r="F11683" s="106"/>
      <c r="G11683" s="106"/>
      <c r="H11683" s="106"/>
      <c r="I11683" s="106"/>
      <c r="J11683" s="106"/>
      <c r="K11683" s="106"/>
      <c r="L11683" s="106"/>
      <c r="M11683" s="106"/>
    </row>
    <row r="11684" spans="5:13" x14ac:dyDescent="0.2">
      <c r="E11684" s="106"/>
      <c r="F11684" s="106"/>
      <c r="G11684" s="106"/>
      <c r="H11684" s="106"/>
      <c r="I11684" s="106"/>
      <c r="J11684" s="106"/>
      <c r="K11684" s="106"/>
      <c r="L11684" s="106"/>
      <c r="M11684" s="106"/>
    </row>
    <row r="11685" spans="5:13" x14ac:dyDescent="0.2">
      <c r="E11685" s="106"/>
      <c r="F11685" s="106"/>
      <c r="G11685" s="106"/>
      <c r="H11685" s="106"/>
      <c r="I11685" s="106"/>
      <c r="J11685" s="106"/>
      <c r="K11685" s="106"/>
      <c r="L11685" s="106"/>
      <c r="M11685" s="106"/>
    </row>
    <row r="11686" spans="5:13" x14ac:dyDescent="0.2">
      <c r="E11686" s="106"/>
      <c r="F11686" s="106"/>
      <c r="G11686" s="106"/>
      <c r="H11686" s="106"/>
      <c r="I11686" s="106"/>
      <c r="J11686" s="106"/>
      <c r="K11686" s="106"/>
      <c r="L11686" s="106"/>
      <c r="M11686" s="106"/>
    </row>
    <row r="11687" spans="5:13" x14ac:dyDescent="0.2">
      <c r="E11687" s="106"/>
      <c r="F11687" s="106"/>
      <c r="G11687" s="106"/>
      <c r="H11687" s="106"/>
      <c r="I11687" s="106"/>
      <c r="J11687" s="106"/>
      <c r="K11687" s="106"/>
      <c r="L11687" s="106"/>
      <c r="M11687" s="106"/>
    </row>
    <row r="11688" spans="5:13" x14ac:dyDescent="0.2">
      <c r="E11688" s="106"/>
      <c r="F11688" s="106"/>
      <c r="G11688" s="106"/>
      <c r="H11688" s="106"/>
      <c r="I11688" s="106"/>
      <c r="J11688" s="106"/>
      <c r="K11688" s="106"/>
      <c r="L11688" s="106"/>
      <c r="M11688" s="106"/>
    </row>
    <row r="11689" spans="5:13" x14ac:dyDescent="0.2">
      <c r="E11689" s="106"/>
      <c r="F11689" s="106"/>
      <c r="G11689" s="106"/>
      <c r="H11689" s="106"/>
      <c r="I11689" s="106"/>
      <c r="J11689" s="106"/>
      <c r="K11689" s="106"/>
      <c r="L11689" s="106"/>
      <c r="M11689" s="106"/>
    </row>
    <row r="11690" spans="5:13" x14ac:dyDescent="0.2">
      <c r="E11690" s="106"/>
      <c r="F11690" s="106"/>
      <c r="G11690" s="106"/>
      <c r="H11690" s="106"/>
      <c r="I11690" s="106"/>
      <c r="J11690" s="106"/>
      <c r="K11690" s="106"/>
      <c r="L11690" s="106"/>
      <c r="M11690" s="106"/>
    </row>
    <row r="11691" spans="5:13" x14ac:dyDescent="0.2">
      <c r="E11691" s="106"/>
      <c r="F11691" s="106"/>
      <c r="G11691" s="106"/>
      <c r="H11691" s="106"/>
      <c r="I11691" s="106"/>
      <c r="J11691" s="106"/>
      <c r="K11691" s="106"/>
      <c r="L11691" s="106"/>
      <c r="M11691" s="106"/>
    </row>
    <row r="11692" spans="5:13" x14ac:dyDescent="0.2">
      <c r="E11692" s="106"/>
      <c r="F11692" s="106"/>
      <c r="G11692" s="106"/>
      <c r="H11692" s="106"/>
      <c r="I11692" s="106"/>
      <c r="J11692" s="106"/>
      <c r="K11692" s="106"/>
      <c r="L11692" s="106"/>
      <c r="M11692" s="106"/>
    </row>
    <row r="11693" spans="5:13" x14ac:dyDescent="0.2">
      <c r="E11693" s="106"/>
      <c r="F11693" s="106"/>
      <c r="G11693" s="106"/>
      <c r="H11693" s="106"/>
      <c r="I11693" s="106"/>
      <c r="J11693" s="106"/>
      <c r="K11693" s="106"/>
      <c r="L11693" s="106"/>
      <c r="M11693" s="106"/>
    </row>
    <row r="11694" spans="5:13" x14ac:dyDescent="0.2">
      <c r="E11694" s="106"/>
      <c r="F11694" s="106"/>
      <c r="G11694" s="106"/>
      <c r="H11694" s="106"/>
      <c r="I11694" s="106"/>
      <c r="J11694" s="106"/>
      <c r="K11694" s="106"/>
      <c r="L11694" s="106"/>
      <c r="M11694" s="106"/>
    </row>
    <row r="11695" spans="5:13" x14ac:dyDescent="0.2">
      <c r="E11695" s="106"/>
      <c r="F11695" s="106"/>
      <c r="G11695" s="106"/>
      <c r="H11695" s="106"/>
      <c r="I11695" s="106"/>
      <c r="J11695" s="106"/>
      <c r="K11695" s="106"/>
      <c r="L11695" s="106"/>
      <c r="M11695" s="106"/>
    </row>
    <row r="11696" spans="5:13" x14ac:dyDescent="0.2">
      <c r="E11696" s="106"/>
      <c r="F11696" s="106"/>
      <c r="G11696" s="106"/>
      <c r="H11696" s="106"/>
      <c r="I11696" s="106"/>
      <c r="J11696" s="106"/>
      <c r="K11696" s="106"/>
      <c r="L11696" s="106"/>
      <c r="M11696" s="106"/>
    </row>
    <row r="11697" spans="5:13" x14ac:dyDescent="0.2">
      <c r="E11697" s="106"/>
      <c r="F11697" s="106"/>
      <c r="G11697" s="106"/>
      <c r="H11697" s="106"/>
      <c r="I11697" s="106"/>
      <c r="J11697" s="106"/>
      <c r="K11697" s="106"/>
      <c r="L11697" s="106"/>
      <c r="M11697" s="106"/>
    </row>
    <row r="11698" spans="5:13" x14ac:dyDescent="0.2">
      <c r="E11698" s="106"/>
      <c r="F11698" s="106"/>
      <c r="G11698" s="106"/>
      <c r="H11698" s="106"/>
      <c r="I11698" s="106"/>
      <c r="J11698" s="106"/>
      <c r="K11698" s="106"/>
      <c r="L11698" s="106"/>
      <c r="M11698" s="106"/>
    </row>
    <row r="11699" spans="5:13" x14ac:dyDescent="0.2">
      <c r="E11699" s="106"/>
      <c r="F11699" s="106"/>
      <c r="G11699" s="106"/>
      <c r="H11699" s="106"/>
      <c r="I11699" s="106"/>
      <c r="J11699" s="106"/>
      <c r="K11699" s="106"/>
      <c r="L11699" s="106"/>
      <c r="M11699" s="106"/>
    </row>
    <row r="11700" spans="5:13" x14ac:dyDescent="0.2">
      <c r="E11700" s="106"/>
      <c r="F11700" s="106"/>
      <c r="G11700" s="106"/>
      <c r="H11700" s="106"/>
      <c r="I11700" s="106"/>
      <c r="J11700" s="106"/>
      <c r="K11700" s="106"/>
      <c r="L11700" s="106"/>
      <c r="M11700" s="106"/>
    </row>
    <row r="11701" spans="5:13" x14ac:dyDescent="0.2">
      <c r="E11701" s="106"/>
      <c r="F11701" s="106"/>
      <c r="G11701" s="106"/>
      <c r="H11701" s="106"/>
      <c r="I11701" s="106"/>
      <c r="J11701" s="106"/>
      <c r="K11701" s="106"/>
      <c r="L11701" s="106"/>
      <c r="M11701" s="106"/>
    </row>
    <row r="11702" spans="5:13" x14ac:dyDescent="0.2">
      <c r="E11702" s="106"/>
      <c r="F11702" s="106"/>
      <c r="G11702" s="106"/>
      <c r="H11702" s="106"/>
      <c r="I11702" s="106"/>
      <c r="J11702" s="106"/>
      <c r="K11702" s="106"/>
      <c r="L11702" s="106"/>
      <c r="M11702" s="106"/>
    </row>
    <row r="11703" spans="5:13" x14ac:dyDescent="0.2">
      <c r="E11703" s="106"/>
      <c r="F11703" s="106"/>
      <c r="G11703" s="106"/>
      <c r="H11703" s="106"/>
      <c r="I11703" s="106"/>
      <c r="J11703" s="106"/>
      <c r="K11703" s="106"/>
      <c r="L11703" s="106"/>
      <c r="M11703" s="106"/>
    </row>
    <row r="11704" spans="5:13" x14ac:dyDescent="0.2">
      <c r="E11704" s="106"/>
      <c r="F11704" s="106"/>
      <c r="G11704" s="106"/>
      <c r="H11704" s="106"/>
      <c r="I11704" s="106"/>
      <c r="J11704" s="106"/>
      <c r="K11704" s="106"/>
      <c r="L11704" s="106"/>
      <c r="M11704" s="106"/>
    </row>
    <row r="11705" spans="5:13" x14ac:dyDescent="0.2">
      <c r="E11705" s="106"/>
      <c r="F11705" s="106"/>
      <c r="G11705" s="106"/>
      <c r="H11705" s="106"/>
      <c r="I11705" s="106"/>
      <c r="J11705" s="106"/>
      <c r="K11705" s="106"/>
      <c r="L11705" s="106"/>
      <c r="M11705" s="106"/>
    </row>
    <row r="11706" spans="5:13" x14ac:dyDescent="0.2">
      <c r="E11706" s="106"/>
      <c r="F11706" s="106"/>
      <c r="G11706" s="106"/>
      <c r="H11706" s="106"/>
      <c r="I11706" s="106"/>
      <c r="J11706" s="106"/>
      <c r="K11706" s="106"/>
      <c r="L11706" s="106"/>
      <c r="M11706" s="106"/>
    </row>
    <row r="11707" spans="5:13" x14ac:dyDescent="0.2">
      <c r="E11707" s="106"/>
      <c r="F11707" s="106"/>
      <c r="G11707" s="106"/>
      <c r="H11707" s="106"/>
      <c r="I11707" s="106"/>
      <c r="J11707" s="106"/>
      <c r="K11707" s="106"/>
      <c r="L11707" s="106"/>
      <c r="M11707" s="106"/>
    </row>
    <row r="11708" spans="5:13" x14ac:dyDescent="0.2">
      <c r="E11708" s="106"/>
      <c r="F11708" s="106"/>
      <c r="G11708" s="106"/>
      <c r="H11708" s="106"/>
      <c r="I11708" s="106"/>
      <c r="J11708" s="106"/>
      <c r="K11708" s="106"/>
      <c r="L11708" s="106"/>
      <c r="M11708" s="106"/>
    </row>
    <row r="11709" spans="5:13" x14ac:dyDescent="0.2">
      <c r="E11709" s="106"/>
      <c r="F11709" s="106"/>
      <c r="G11709" s="106"/>
      <c r="H11709" s="106"/>
      <c r="I11709" s="106"/>
      <c r="J11709" s="106"/>
      <c r="K11709" s="106"/>
      <c r="L11709" s="106"/>
      <c r="M11709" s="106"/>
    </row>
    <row r="11710" spans="5:13" x14ac:dyDescent="0.2">
      <c r="E11710" s="106"/>
      <c r="F11710" s="106"/>
      <c r="G11710" s="106"/>
      <c r="H11710" s="106"/>
      <c r="I11710" s="106"/>
      <c r="J11710" s="106"/>
      <c r="K11710" s="106"/>
      <c r="L11710" s="106"/>
      <c r="M11710" s="106"/>
    </row>
    <row r="11711" spans="5:13" x14ac:dyDescent="0.2">
      <c r="E11711" s="106"/>
      <c r="F11711" s="106"/>
      <c r="G11711" s="106"/>
      <c r="H11711" s="106"/>
      <c r="I11711" s="106"/>
      <c r="J11711" s="106"/>
      <c r="K11711" s="106"/>
      <c r="L11711" s="106"/>
      <c r="M11711" s="106"/>
    </row>
    <row r="11712" spans="5:13" x14ac:dyDescent="0.2">
      <c r="E11712" s="106"/>
      <c r="F11712" s="106"/>
      <c r="G11712" s="106"/>
      <c r="H11712" s="106"/>
      <c r="I11712" s="106"/>
      <c r="J11712" s="106"/>
      <c r="K11712" s="106"/>
      <c r="L11712" s="106"/>
      <c r="M11712" s="106"/>
    </row>
    <row r="11713" spans="5:13" x14ac:dyDescent="0.2">
      <c r="E11713" s="106"/>
      <c r="F11713" s="106"/>
      <c r="G11713" s="106"/>
      <c r="H11713" s="106"/>
      <c r="I11713" s="106"/>
      <c r="J11713" s="106"/>
      <c r="K11713" s="106"/>
      <c r="L11713" s="106"/>
      <c r="M11713" s="106"/>
    </row>
    <row r="11714" spans="5:13" x14ac:dyDescent="0.2">
      <c r="E11714" s="106"/>
      <c r="F11714" s="106"/>
      <c r="G11714" s="106"/>
      <c r="H11714" s="106"/>
      <c r="I11714" s="106"/>
      <c r="J11714" s="106"/>
      <c r="K11714" s="106"/>
      <c r="L11714" s="106"/>
      <c r="M11714" s="106"/>
    </row>
    <row r="11715" spans="5:13" x14ac:dyDescent="0.2">
      <c r="E11715" s="106"/>
      <c r="F11715" s="106"/>
      <c r="G11715" s="106"/>
      <c r="H11715" s="106"/>
      <c r="I11715" s="106"/>
      <c r="J11715" s="106"/>
      <c r="K11715" s="106"/>
      <c r="L11715" s="106"/>
      <c r="M11715" s="106"/>
    </row>
    <row r="11716" spans="5:13" x14ac:dyDescent="0.2">
      <c r="E11716" s="106"/>
      <c r="F11716" s="106"/>
      <c r="G11716" s="106"/>
      <c r="H11716" s="106"/>
      <c r="I11716" s="106"/>
      <c r="J11716" s="106"/>
      <c r="K11716" s="106"/>
      <c r="L11716" s="106"/>
      <c r="M11716" s="106"/>
    </row>
    <row r="11717" spans="5:13" x14ac:dyDescent="0.2">
      <c r="E11717" s="106"/>
      <c r="F11717" s="106"/>
      <c r="G11717" s="106"/>
      <c r="H11717" s="106"/>
      <c r="I11717" s="106"/>
      <c r="J11717" s="106"/>
      <c r="K11717" s="106"/>
      <c r="L11717" s="106"/>
      <c r="M11717" s="106"/>
    </row>
    <row r="11718" spans="5:13" x14ac:dyDescent="0.2">
      <c r="E11718" s="106"/>
      <c r="F11718" s="106"/>
      <c r="G11718" s="106"/>
      <c r="H11718" s="106"/>
      <c r="I11718" s="106"/>
      <c r="J11718" s="106"/>
      <c r="K11718" s="106"/>
      <c r="L11718" s="106"/>
      <c r="M11718" s="106"/>
    </row>
    <row r="11719" spans="5:13" x14ac:dyDescent="0.2">
      <c r="E11719" s="106"/>
      <c r="F11719" s="106"/>
      <c r="G11719" s="106"/>
      <c r="H11719" s="106"/>
      <c r="I11719" s="106"/>
      <c r="J11719" s="106"/>
      <c r="K11719" s="106"/>
      <c r="L11719" s="106"/>
      <c r="M11719" s="106"/>
    </row>
    <row r="11720" spans="5:13" x14ac:dyDescent="0.2">
      <c r="E11720" s="106"/>
      <c r="F11720" s="106"/>
      <c r="G11720" s="106"/>
      <c r="H11720" s="106"/>
      <c r="I11720" s="106"/>
      <c r="J11720" s="106"/>
      <c r="K11720" s="106"/>
      <c r="L11720" s="106"/>
      <c r="M11720" s="106"/>
    </row>
    <row r="11721" spans="5:13" x14ac:dyDescent="0.2">
      <c r="E11721" s="106"/>
      <c r="F11721" s="106"/>
      <c r="G11721" s="106"/>
      <c r="H11721" s="106"/>
      <c r="I11721" s="106"/>
      <c r="J11721" s="106"/>
      <c r="K11721" s="106"/>
      <c r="L11721" s="106"/>
      <c r="M11721" s="106"/>
    </row>
    <row r="11722" spans="5:13" x14ac:dyDescent="0.2">
      <c r="E11722" s="106"/>
      <c r="F11722" s="106"/>
      <c r="G11722" s="106"/>
      <c r="H11722" s="106"/>
      <c r="I11722" s="106"/>
      <c r="J11722" s="106"/>
      <c r="K11722" s="106"/>
      <c r="L11722" s="106"/>
      <c r="M11722" s="106"/>
    </row>
    <row r="11723" spans="5:13" x14ac:dyDescent="0.2">
      <c r="E11723" s="106"/>
      <c r="F11723" s="106"/>
      <c r="G11723" s="106"/>
      <c r="H11723" s="106"/>
      <c r="I11723" s="106"/>
      <c r="J11723" s="106"/>
      <c r="K11723" s="106"/>
      <c r="L11723" s="106"/>
      <c r="M11723" s="106"/>
    </row>
    <row r="11724" spans="5:13" x14ac:dyDescent="0.2">
      <c r="E11724" s="106"/>
      <c r="F11724" s="106"/>
      <c r="G11724" s="106"/>
      <c r="H11724" s="106"/>
      <c r="I11724" s="106"/>
      <c r="J11724" s="106"/>
      <c r="K11724" s="106"/>
      <c r="L11724" s="106"/>
      <c r="M11724" s="106"/>
    </row>
    <row r="11725" spans="5:13" x14ac:dyDescent="0.2">
      <c r="E11725" s="106"/>
      <c r="F11725" s="106"/>
      <c r="G11725" s="106"/>
      <c r="H11725" s="106"/>
      <c r="I11725" s="106"/>
      <c r="J11725" s="106"/>
      <c r="K11725" s="106"/>
      <c r="L11725" s="106"/>
      <c r="M11725" s="106"/>
    </row>
    <row r="11726" spans="5:13" x14ac:dyDescent="0.2">
      <c r="E11726" s="106"/>
      <c r="F11726" s="106"/>
      <c r="G11726" s="106"/>
      <c r="H11726" s="106"/>
      <c r="I11726" s="106"/>
      <c r="J11726" s="106"/>
      <c r="K11726" s="106"/>
      <c r="L11726" s="106"/>
      <c r="M11726" s="106"/>
    </row>
    <row r="11727" spans="5:13" x14ac:dyDescent="0.2">
      <c r="E11727" s="106"/>
      <c r="F11727" s="106"/>
      <c r="G11727" s="106"/>
      <c r="H11727" s="106"/>
      <c r="I11727" s="106"/>
      <c r="J11727" s="106"/>
      <c r="K11727" s="106"/>
      <c r="L11727" s="106"/>
      <c r="M11727" s="106"/>
    </row>
    <row r="11728" spans="5:13" x14ac:dyDescent="0.2">
      <c r="E11728" s="106"/>
      <c r="F11728" s="106"/>
      <c r="G11728" s="106"/>
      <c r="H11728" s="106"/>
      <c r="I11728" s="106"/>
      <c r="J11728" s="106"/>
      <c r="K11728" s="106"/>
      <c r="L11728" s="106"/>
      <c r="M11728" s="106"/>
    </row>
    <row r="11729" spans="5:13" x14ac:dyDescent="0.2">
      <c r="E11729" s="106"/>
      <c r="F11729" s="106"/>
      <c r="G11729" s="106"/>
      <c r="H11729" s="106"/>
      <c r="I11729" s="106"/>
      <c r="J11729" s="106"/>
      <c r="K11729" s="106"/>
      <c r="L11729" s="106"/>
      <c r="M11729" s="106"/>
    </row>
    <row r="11730" spans="5:13" x14ac:dyDescent="0.2">
      <c r="E11730" s="106"/>
      <c r="F11730" s="106"/>
      <c r="G11730" s="106"/>
      <c r="H11730" s="106"/>
      <c r="I11730" s="106"/>
      <c r="J11730" s="106"/>
      <c r="K11730" s="106"/>
      <c r="L11730" s="106"/>
      <c r="M11730" s="106"/>
    </row>
    <row r="11731" spans="5:13" x14ac:dyDescent="0.2">
      <c r="E11731" s="106"/>
      <c r="F11731" s="106"/>
      <c r="G11731" s="106"/>
      <c r="H11731" s="106"/>
      <c r="I11731" s="106"/>
      <c r="J11731" s="106"/>
      <c r="K11731" s="106"/>
      <c r="L11731" s="106"/>
      <c r="M11731" s="106"/>
    </row>
    <row r="11732" spans="5:13" x14ac:dyDescent="0.2">
      <c r="E11732" s="106"/>
      <c r="F11732" s="106"/>
      <c r="G11732" s="106"/>
      <c r="H11732" s="106"/>
      <c r="I11732" s="106"/>
      <c r="J11732" s="106"/>
      <c r="K11732" s="106"/>
      <c r="L11732" s="106"/>
      <c r="M11732" s="106"/>
    </row>
    <row r="11733" spans="5:13" x14ac:dyDescent="0.2">
      <c r="E11733" s="106"/>
      <c r="F11733" s="106"/>
      <c r="G11733" s="106"/>
      <c r="H11733" s="106"/>
      <c r="I11733" s="106"/>
      <c r="J11733" s="106"/>
      <c r="K11733" s="106"/>
      <c r="L11733" s="106"/>
      <c r="M11733" s="106"/>
    </row>
    <row r="11734" spans="5:13" x14ac:dyDescent="0.2">
      <c r="E11734" s="106"/>
      <c r="F11734" s="106"/>
      <c r="G11734" s="106"/>
      <c r="H11734" s="106"/>
      <c r="I11734" s="106"/>
      <c r="J11734" s="106"/>
      <c r="K11734" s="106"/>
      <c r="L11734" s="106"/>
      <c r="M11734" s="106"/>
    </row>
    <row r="11735" spans="5:13" x14ac:dyDescent="0.2">
      <c r="E11735" s="106"/>
      <c r="F11735" s="106"/>
      <c r="G11735" s="106"/>
      <c r="H11735" s="106"/>
      <c r="I11735" s="106"/>
      <c r="J11735" s="106"/>
      <c r="K11735" s="106"/>
      <c r="L11735" s="106"/>
      <c r="M11735" s="106"/>
    </row>
    <row r="11736" spans="5:13" x14ac:dyDescent="0.2">
      <c r="E11736" s="106"/>
      <c r="F11736" s="106"/>
      <c r="G11736" s="106"/>
      <c r="H11736" s="106"/>
      <c r="I11736" s="106"/>
      <c r="J11736" s="106"/>
      <c r="K11736" s="106"/>
      <c r="L11736" s="106"/>
      <c r="M11736" s="106"/>
    </row>
    <row r="11737" spans="5:13" x14ac:dyDescent="0.2">
      <c r="E11737" s="106"/>
      <c r="F11737" s="106"/>
      <c r="G11737" s="106"/>
      <c r="H11737" s="106"/>
      <c r="I11737" s="106"/>
      <c r="J11737" s="106"/>
      <c r="K11737" s="106"/>
      <c r="L11737" s="106"/>
      <c r="M11737" s="106"/>
    </row>
    <row r="11738" spans="5:13" x14ac:dyDescent="0.2">
      <c r="E11738" s="106"/>
      <c r="F11738" s="106"/>
      <c r="G11738" s="106"/>
      <c r="H11738" s="106"/>
      <c r="I11738" s="106"/>
      <c r="J11738" s="106"/>
      <c r="K11738" s="106"/>
      <c r="L11738" s="106"/>
      <c r="M11738" s="106"/>
    </row>
    <row r="11739" spans="5:13" x14ac:dyDescent="0.2">
      <c r="E11739" s="106"/>
      <c r="F11739" s="106"/>
      <c r="G11739" s="106"/>
      <c r="H11739" s="106"/>
      <c r="I11739" s="106"/>
      <c r="J11739" s="106"/>
      <c r="K11739" s="106"/>
      <c r="L11739" s="106"/>
      <c r="M11739" s="106"/>
    </row>
    <row r="11740" spans="5:13" x14ac:dyDescent="0.2">
      <c r="E11740" s="106"/>
      <c r="F11740" s="106"/>
      <c r="G11740" s="106"/>
      <c r="H11740" s="106"/>
      <c r="I11740" s="106"/>
      <c r="J11740" s="106"/>
      <c r="K11740" s="106"/>
      <c r="L11740" s="106"/>
      <c r="M11740" s="106"/>
    </row>
    <row r="11741" spans="5:13" x14ac:dyDescent="0.2">
      <c r="E11741" s="106"/>
      <c r="F11741" s="106"/>
      <c r="G11741" s="106"/>
      <c r="H11741" s="106"/>
      <c r="I11741" s="106"/>
      <c r="J11741" s="106"/>
      <c r="K11741" s="106"/>
      <c r="L11741" s="106"/>
      <c r="M11741" s="106"/>
    </row>
    <row r="11742" spans="5:13" x14ac:dyDescent="0.2">
      <c r="E11742" s="106"/>
      <c r="F11742" s="106"/>
      <c r="G11742" s="106"/>
      <c r="H11742" s="106"/>
      <c r="I11742" s="106"/>
      <c r="J11742" s="106"/>
      <c r="K11742" s="106"/>
      <c r="L11742" s="106"/>
      <c r="M11742" s="106"/>
    </row>
    <row r="11743" spans="5:13" x14ac:dyDescent="0.2">
      <c r="E11743" s="106"/>
      <c r="F11743" s="106"/>
      <c r="G11743" s="106"/>
      <c r="H11743" s="106"/>
      <c r="I11743" s="106"/>
      <c r="J11743" s="106"/>
      <c r="K11743" s="106"/>
      <c r="L11743" s="106"/>
      <c r="M11743" s="106"/>
    </row>
    <row r="11744" spans="5:13" x14ac:dyDescent="0.2">
      <c r="E11744" s="106"/>
      <c r="F11744" s="106"/>
      <c r="G11744" s="106"/>
      <c r="H11744" s="106"/>
      <c r="I11744" s="106"/>
      <c r="J11744" s="106"/>
      <c r="K11744" s="106"/>
      <c r="L11744" s="106"/>
      <c r="M11744" s="106"/>
    </row>
    <row r="11745" spans="5:13" x14ac:dyDescent="0.2">
      <c r="E11745" s="106"/>
      <c r="F11745" s="106"/>
      <c r="G11745" s="106"/>
      <c r="H11745" s="106"/>
      <c r="I11745" s="106"/>
      <c r="J11745" s="106"/>
      <c r="K11745" s="106"/>
      <c r="L11745" s="106"/>
      <c r="M11745" s="106"/>
    </row>
    <row r="11746" spans="5:13" x14ac:dyDescent="0.2">
      <c r="E11746" s="106"/>
      <c r="F11746" s="106"/>
      <c r="G11746" s="106"/>
      <c r="H11746" s="106"/>
      <c r="I11746" s="106"/>
      <c r="J11746" s="106"/>
      <c r="K11746" s="106"/>
      <c r="L11746" s="106"/>
      <c r="M11746" s="106"/>
    </row>
    <row r="11747" spans="5:13" x14ac:dyDescent="0.2">
      <c r="E11747" s="106"/>
      <c r="F11747" s="106"/>
      <c r="G11747" s="106"/>
      <c r="H11747" s="106"/>
      <c r="I11747" s="106"/>
      <c r="J11747" s="106"/>
      <c r="K11747" s="106"/>
      <c r="L11747" s="106"/>
      <c r="M11747" s="106"/>
    </row>
    <row r="11748" spans="5:13" x14ac:dyDescent="0.2">
      <c r="E11748" s="106"/>
      <c r="F11748" s="106"/>
      <c r="G11748" s="106"/>
      <c r="H11748" s="106"/>
      <c r="I11748" s="106"/>
      <c r="J11748" s="106"/>
      <c r="K11748" s="106"/>
      <c r="L11748" s="106"/>
      <c r="M11748" s="106"/>
    </row>
    <row r="11749" spans="5:13" x14ac:dyDescent="0.2">
      <c r="E11749" s="106"/>
      <c r="F11749" s="106"/>
      <c r="G11749" s="106"/>
      <c r="H11749" s="106"/>
      <c r="I11749" s="106"/>
      <c r="J11749" s="106"/>
      <c r="K11749" s="106"/>
      <c r="L11749" s="106"/>
      <c r="M11749" s="106"/>
    </row>
    <row r="11750" spans="5:13" x14ac:dyDescent="0.2">
      <c r="E11750" s="106"/>
      <c r="F11750" s="106"/>
      <c r="G11750" s="106"/>
      <c r="H11750" s="106"/>
      <c r="I11750" s="106"/>
      <c r="J11750" s="106"/>
      <c r="K11750" s="106"/>
      <c r="L11750" s="106"/>
      <c r="M11750" s="106"/>
    </row>
    <row r="11751" spans="5:13" x14ac:dyDescent="0.2">
      <c r="E11751" s="106"/>
      <c r="F11751" s="106"/>
      <c r="G11751" s="106"/>
      <c r="H11751" s="106"/>
      <c r="I11751" s="106"/>
      <c r="J11751" s="106"/>
      <c r="K11751" s="106"/>
      <c r="L11751" s="106"/>
      <c r="M11751" s="106"/>
    </row>
    <row r="11752" spans="5:13" x14ac:dyDescent="0.2">
      <c r="E11752" s="106"/>
      <c r="F11752" s="106"/>
      <c r="G11752" s="106"/>
      <c r="H11752" s="106"/>
      <c r="I11752" s="106"/>
      <c r="J11752" s="106"/>
      <c r="K11752" s="106"/>
      <c r="L11752" s="106"/>
      <c r="M11752" s="106"/>
    </row>
    <row r="11753" spans="5:13" x14ac:dyDescent="0.2">
      <c r="E11753" s="106"/>
      <c r="F11753" s="106"/>
      <c r="G11753" s="106"/>
      <c r="H11753" s="106"/>
      <c r="I11753" s="106"/>
      <c r="J11753" s="106"/>
      <c r="K11753" s="106"/>
      <c r="L11753" s="106"/>
      <c r="M11753" s="106"/>
    </row>
    <row r="11754" spans="5:13" x14ac:dyDescent="0.2">
      <c r="E11754" s="106"/>
      <c r="F11754" s="106"/>
      <c r="G11754" s="106"/>
      <c r="H11754" s="106"/>
      <c r="I11754" s="106"/>
      <c r="J11754" s="106"/>
      <c r="K11754" s="106"/>
      <c r="L11754" s="106"/>
      <c r="M11754" s="106"/>
    </row>
    <row r="11755" spans="5:13" x14ac:dyDescent="0.2">
      <c r="E11755" s="106"/>
      <c r="F11755" s="106"/>
      <c r="G11755" s="106"/>
      <c r="H11755" s="106"/>
      <c r="I11755" s="106"/>
      <c r="J11755" s="106"/>
      <c r="K11755" s="106"/>
      <c r="L11755" s="106"/>
      <c r="M11755" s="106"/>
    </row>
    <row r="11756" spans="5:13" x14ac:dyDescent="0.2">
      <c r="E11756" s="106"/>
      <c r="F11756" s="106"/>
      <c r="G11756" s="106"/>
      <c r="H11756" s="106"/>
      <c r="I11756" s="106"/>
      <c r="J11756" s="106"/>
      <c r="K11756" s="106"/>
      <c r="L11756" s="106"/>
      <c r="M11756" s="106"/>
    </row>
    <row r="11757" spans="5:13" x14ac:dyDescent="0.2">
      <c r="E11757" s="106"/>
      <c r="F11757" s="106"/>
      <c r="G11757" s="106"/>
      <c r="H11757" s="106"/>
      <c r="I11757" s="106"/>
      <c r="J11757" s="106"/>
      <c r="K11757" s="106"/>
      <c r="L11757" s="106"/>
      <c r="M11757" s="106"/>
    </row>
    <row r="11758" spans="5:13" x14ac:dyDescent="0.2">
      <c r="E11758" s="106"/>
      <c r="F11758" s="106"/>
      <c r="G11758" s="106"/>
      <c r="H11758" s="106"/>
      <c r="I11758" s="106"/>
      <c r="J11758" s="106"/>
      <c r="K11758" s="106"/>
      <c r="L11758" s="106"/>
      <c r="M11758" s="106"/>
    </row>
    <row r="11759" spans="5:13" x14ac:dyDescent="0.2">
      <c r="E11759" s="106"/>
      <c r="F11759" s="106"/>
      <c r="G11759" s="106"/>
      <c r="H11759" s="106"/>
      <c r="I11759" s="106"/>
      <c r="J11759" s="106"/>
      <c r="K11759" s="106"/>
      <c r="L11759" s="106"/>
      <c r="M11759" s="106"/>
    </row>
    <row r="11760" spans="5:13" x14ac:dyDescent="0.2">
      <c r="E11760" s="106"/>
      <c r="F11760" s="106"/>
      <c r="G11760" s="106"/>
      <c r="H11760" s="106"/>
      <c r="I11760" s="106"/>
      <c r="J11760" s="106"/>
      <c r="K11760" s="106"/>
      <c r="L11760" s="106"/>
      <c r="M11760" s="106"/>
    </row>
    <row r="11761" spans="5:13" x14ac:dyDescent="0.2">
      <c r="E11761" s="106"/>
      <c r="F11761" s="106"/>
      <c r="G11761" s="106"/>
      <c r="H11761" s="106"/>
      <c r="I11761" s="106"/>
      <c r="J11761" s="106"/>
      <c r="K11761" s="106"/>
      <c r="L11761" s="106"/>
      <c r="M11761" s="106"/>
    </row>
    <row r="11762" spans="5:13" x14ac:dyDescent="0.2">
      <c r="E11762" s="106"/>
      <c r="F11762" s="106"/>
      <c r="G11762" s="106"/>
      <c r="H11762" s="106"/>
      <c r="I11762" s="106"/>
      <c r="J11762" s="106"/>
      <c r="K11762" s="106"/>
      <c r="L11762" s="106"/>
      <c r="M11762" s="106"/>
    </row>
    <row r="11763" spans="5:13" x14ac:dyDescent="0.2">
      <c r="E11763" s="106"/>
      <c r="F11763" s="106"/>
      <c r="G11763" s="106"/>
      <c r="H11763" s="106"/>
      <c r="I11763" s="106"/>
      <c r="J11763" s="106"/>
      <c r="K11763" s="106"/>
      <c r="L11763" s="106"/>
      <c r="M11763" s="106"/>
    </row>
    <row r="11764" spans="5:13" x14ac:dyDescent="0.2">
      <c r="E11764" s="106"/>
      <c r="F11764" s="106"/>
      <c r="G11764" s="106"/>
      <c r="H11764" s="106"/>
      <c r="I11764" s="106"/>
      <c r="J11764" s="106"/>
      <c r="K11764" s="106"/>
      <c r="L11764" s="106"/>
      <c r="M11764" s="106"/>
    </row>
    <row r="11765" spans="5:13" x14ac:dyDescent="0.2">
      <c r="E11765" s="106"/>
      <c r="F11765" s="106"/>
      <c r="G11765" s="106"/>
      <c r="H11765" s="106"/>
      <c r="I11765" s="106"/>
      <c r="J11765" s="106"/>
      <c r="K11765" s="106"/>
      <c r="L11765" s="106"/>
      <c r="M11765" s="106"/>
    </row>
    <row r="11766" spans="5:13" x14ac:dyDescent="0.2">
      <c r="E11766" s="106"/>
      <c r="F11766" s="106"/>
      <c r="G11766" s="106"/>
      <c r="H11766" s="106"/>
      <c r="I11766" s="106"/>
      <c r="J11766" s="106"/>
      <c r="K11766" s="106"/>
      <c r="L11766" s="106"/>
      <c r="M11766" s="106"/>
    </row>
    <row r="11767" spans="5:13" x14ac:dyDescent="0.2">
      <c r="E11767" s="106"/>
      <c r="F11767" s="106"/>
      <c r="G11767" s="106"/>
      <c r="H11767" s="106"/>
      <c r="I11767" s="106"/>
      <c r="J11767" s="106"/>
      <c r="K11767" s="106"/>
      <c r="L11767" s="106"/>
      <c r="M11767" s="106"/>
    </row>
    <row r="11768" spans="5:13" x14ac:dyDescent="0.2">
      <c r="E11768" s="106"/>
      <c r="F11768" s="106"/>
      <c r="G11768" s="106"/>
      <c r="H11768" s="106"/>
      <c r="I11768" s="106"/>
      <c r="J11768" s="106"/>
      <c r="K11768" s="106"/>
      <c r="L11768" s="106"/>
      <c r="M11768" s="106"/>
    </row>
    <row r="11769" spans="5:13" x14ac:dyDescent="0.2">
      <c r="E11769" s="106"/>
      <c r="F11769" s="106"/>
      <c r="G11769" s="106"/>
      <c r="H11769" s="106"/>
      <c r="I11769" s="106"/>
      <c r="J11769" s="106"/>
      <c r="K11769" s="106"/>
      <c r="L11769" s="106"/>
      <c r="M11769" s="106"/>
    </row>
    <row r="11770" spans="5:13" x14ac:dyDescent="0.2">
      <c r="E11770" s="106"/>
      <c r="F11770" s="106"/>
      <c r="G11770" s="106"/>
      <c r="H11770" s="106"/>
      <c r="I11770" s="106"/>
      <c r="J11770" s="106"/>
      <c r="K11770" s="106"/>
      <c r="L11770" s="106"/>
      <c r="M11770" s="106"/>
    </row>
    <row r="11771" spans="5:13" x14ac:dyDescent="0.2">
      <c r="E11771" s="106"/>
      <c r="F11771" s="106"/>
      <c r="G11771" s="106"/>
      <c r="H11771" s="106"/>
      <c r="I11771" s="106"/>
      <c r="J11771" s="106"/>
      <c r="K11771" s="106"/>
      <c r="L11771" s="106"/>
      <c r="M11771" s="106"/>
    </row>
    <row r="11772" spans="5:13" x14ac:dyDescent="0.2">
      <c r="E11772" s="106"/>
      <c r="F11772" s="106"/>
      <c r="G11772" s="106"/>
      <c r="H11772" s="106"/>
      <c r="I11772" s="106"/>
      <c r="J11772" s="106"/>
      <c r="K11772" s="106"/>
      <c r="L11772" s="106"/>
      <c r="M11772" s="106"/>
    </row>
    <row r="11773" spans="5:13" x14ac:dyDescent="0.2">
      <c r="E11773" s="106"/>
      <c r="F11773" s="106"/>
      <c r="G11773" s="106"/>
      <c r="H11773" s="106"/>
      <c r="I11773" s="106"/>
      <c r="J11773" s="106"/>
      <c r="K11773" s="106"/>
      <c r="L11773" s="106"/>
      <c r="M11773" s="106"/>
    </row>
    <row r="11774" spans="5:13" x14ac:dyDescent="0.2">
      <c r="E11774" s="106"/>
      <c r="F11774" s="106"/>
      <c r="G11774" s="106"/>
      <c r="H11774" s="106"/>
      <c r="I11774" s="106"/>
      <c r="J11774" s="106"/>
      <c r="K11774" s="106"/>
      <c r="L11774" s="106"/>
      <c r="M11774" s="106"/>
    </row>
    <row r="11775" spans="5:13" x14ac:dyDescent="0.2">
      <c r="E11775" s="106"/>
      <c r="F11775" s="106"/>
      <c r="G11775" s="106"/>
      <c r="H11775" s="106"/>
      <c r="I11775" s="106"/>
      <c r="J11775" s="106"/>
      <c r="K11775" s="106"/>
      <c r="L11775" s="106"/>
      <c r="M11775" s="106"/>
    </row>
    <row r="11776" spans="5:13" x14ac:dyDescent="0.2">
      <c r="E11776" s="106"/>
      <c r="F11776" s="106"/>
      <c r="G11776" s="106"/>
      <c r="H11776" s="106"/>
      <c r="I11776" s="106"/>
      <c r="J11776" s="106"/>
      <c r="K11776" s="106"/>
      <c r="L11776" s="106"/>
      <c r="M11776" s="106"/>
    </row>
    <row r="11777" spans="5:13" x14ac:dyDescent="0.2">
      <c r="E11777" s="106"/>
      <c r="F11777" s="106"/>
      <c r="G11777" s="106"/>
      <c r="H11777" s="106"/>
      <c r="I11777" s="106"/>
      <c r="J11777" s="106"/>
      <c r="K11777" s="106"/>
      <c r="L11777" s="106"/>
      <c r="M11777" s="106"/>
    </row>
    <row r="11778" spans="5:13" x14ac:dyDescent="0.2">
      <c r="E11778" s="106"/>
      <c r="F11778" s="106"/>
      <c r="G11778" s="106"/>
      <c r="H11778" s="106"/>
      <c r="I11778" s="106"/>
      <c r="J11778" s="106"/>
      <c r="K11778" s="106"/>
      <c r="L11778" s="106"/>
      <c r="M11778" s="106"/>
    </row>
    <row r="11779" spans="5:13" x14ac:dyDescent="0.2">
      <c r="E11779" s="106"/>
      <c r="F11779" s="106"/>
      <c r="G11779" s="106"/>
      <c r="H11779" s="106"/>
      <c r="I11779" s="106"/>
      <c r="J11779" s="106"/>
      <c r="K11779" s="106"/>
      <c r="L11779" s="106"/>
      <c r="M11779" s="106"/>
    </row>
    <row r="11780" spans="5:13" x14ac:dyDescent="0.2">
      <c r="E11780" s="106"/>
      <c r="F11780" s="106"/>
      <c r="G11780" s="106"/>
      <c r="H11780" s="106"/>
      <c r="I11780" s="106"/>
      <c r="J11780" s="106"/>
      <c r="K11780" s="106"/>
      <c r="L11780" s="106"/>
      <c r="M11780" s="106"/>
    </row>
    <row r="11781" spans="5:13" x14ac:dyDescent="0.2">
      <c r="E11781" s="106"/>
      <c r="F11781" s="106"/>
      <c r="G11781" s="106"/>
      <c r="H11781" s="106"/>
      <c r="I11781" s="106"/>
      <c r="J11781" s="106"/>
      <c r="K11781" s="106"/>
      <c r="L11781" s="106"/>
      <c r="M11781" s="106"/>
    </row>
    <row r="11782" spans="5:13" x14ac:dyDescent="0.2">
      <c r="E11782" s="106"/>
      <c r="F11782" s="106"/>
      <c r="G11782" s="106"/>
      <c r="H11782" s="106"/>
      <c r="I11782" s="106"/>
      <c r="J11782" s="106"/>
      <c r="K11782" s="106"/>
      <c r="L11782" s="106"/>
      <c r="M11782" s="106"/>
    </row>
    <row r="11783" spans="5:13" x14ac:dyDescent="0.2">
      <c r="E11783" s="106"/>
      <c r="F11783" s="106"/>
      <c r="G11783" s="106"/>
      <c r="H11783" s="106"/>
      <c r="I11783" s="106"/>
      <c r="J11783" s="106"/>
      <c r="K11783" s="106"/>
      <c r="L11783" s="106"/>
      <c r="M11783" s="106"/>
    </row>
    <row r="11784" spans="5:13" x14ac:dyDescent="0.2">
      <c r="E11784" s="106"/>
      <c r="F11784" s="106"/>
      <c r="G11784" s="106"/>
      <c r="H11784" s="106"/>
      <c r="I11784" s="106"/>
      <c r="J11784" s="106"/>
      <c r="K11784" s="106"/>
      <c r="L11784" s="106"/>
      <c r="M11784" s="106"/>
    </row>
    <row r="11785" spans="5:13" x14ac:dyDescent="0.2">
      <c r="E11785" s="106"/>
      <c r="F11785" s="106"/>
      <c r="G11785" s="106"/>
      <c r="H11785" s="106"/>
      <c r="I11785" s="106"/>
      <c r="J11785" s="106"/>
      <c r="K11785" s="106"/>
      <c r="L11785" s="106"/>
      <c r="M11785" s="106"/>
    </row>
    <row r="11786" spans="5:13" x14ac:dyDescent="0.2">
      <c r="E11786" s="106"/>
      <c r="F11786" s="106"/>
      <c r="G11786" s="106"/>
      <c r="H11786" s="106"/>
      <c r="I11786" s="106"/>
      <c r="J11786" s="106"/>
      <c r="K11786" s="106"/>
      <c r="L11786" s="106"/>
      <c r="M11786" s="106"/>
    </row>
    <row r="11787" spans="5:13" x14ac:dyDescent="0.2">
      <c r="E11787" s="106"/>
      <c r="F11787" s="106"/>
      <c r="G11787" s="106"/>
      <c r="H11787" s="106"/>
      <c r="I11787" s="106"/>
      <c r="J11787" s="106"/>
      <c r="K11787" s="106"/>
      <c r="L11787" s="106"/>
      <c r="M11787" s="106"/>
    </row>
    <row r="11788" spans="5:13" x14ac:dyDescent="0.2">
      <c r="E11788" s="106"/>
      <c r="F11788" s="106"/>
      <c r="G11788" s="106"/>
      <c r="H11788" s="106"/>
      <c r="I11788" s="106"/>
      <c r="J11788" s="106"/>
      <c r="K11788" s="106"/>
      <c r="L11788" s="106"/>
      <c r="M11788" s="106"/>
    </row>
    <row r="11789" spans="5:13" x14ac:dyDescent="0.2">
      <c r="E11789" s="106"/>
      <c r="F11789" s="106"/>
      <c r="G11789" s="106"/>
      <c r="H11789" s="106"/>
      <c r="I11789" s="106"/>
      <c r="J11789" s="106"/>
      <c r="K11789" s="106"/>
      <c r="L11789" s="106"/>
      <c r="M11789" s="106"/>
    </row>
    <row r="11790" spans="5:13" x14ac:dyDescent="0.2">
      <c r="E11790" s="106"/>
      <c r="F11790" s="106"/>
      <c r="G11790" s="106"/>
      <c r="H11790" s="106"/>
      <c r="I11790" s="106"/>
      <c r="J11790" s="106"/>
      <c r="K11790" s="106"/>
      <c r="L11790" s="106"/>
      <c r="M11790" s="106"/>
    </row>
    <row r="11791" spans="5:13" x14ac:dyDescent="0.2">
      <c r="E11791" s="106"/>
      <c r="F11791" s="106"/>
      <c r="G11791" s="106"/>
      <c r="H11791" s="106"/>
      <c r="I11791" s="106"/>
      <c r="J11791" s="106"/>
      <c r="K11791" s="106"/>
      <c r="L11791" s="106"/>
      <c r="M11791" s="106"/>
    </row>
    <row r="11792" spans="5:13" x14ac:dyDescent="0.2">
      <c r="E11792" s="106"/>
      <c r="F11792" s="106"/>
      <c r="G11792" s="106"/>
      <c r="H11792" s="106"/>
      <c r="I11792" s="106"/>
      <c r="J11792" s="106"/>
      <c r="K11792" s="106"/>
      <c r="L11792" s="106"/>
      <c r="M11792" s="106"/>
    </row>
    <row r="11793" spans="5:13" x14ac:dyDescent="0.2">
      <c r="E11793" s="106"/>
      <c r="F11793" s="106"/>
      <c r="G11793" s="106"/>
      <c r="H11793" s="106"/>
      <c r="I11793" s="106"/>
      <c r="J11793" s="106"/>
      <c r="K11793" s="106"/>
      <c r="L11793" s="106"/>
      <c r="M11793" s="106"/>
    </row>
    <row r="11794" spans="5:13" x14ac:dyDescent="0.2">
      <c r="E11794" s="106"/>
      <c r="F11794" s="106"/>
      <c r="G11794" s="106"/>
      <c r="H11794" s="106"/>
      <c r="I11794" s="106"/>
      <c r="J11794" s="106"/>
      <c r="K11794" s="106"/>
      <c r="L11794" s="106"/>
      <c r="M11794" s="106"/>
    </row>
    <row r="11795" spans="5:13" x14ac:dyDescent="0.2">
      <c r="E11795" s="106"/>
      <c r="F11795" s="106"/>
      <c r="G11795" s="106"/>
      <c r="H11795" s="106"/>
      <c r="I11795" s="106"/>
      <c r="J11795" s="106"/>
      <c r="K11795" s="106"/>
      <c r="L11795" s="106"/>
      <c r="M11795" s="106"/>
    </row>
    <row r="11796" spans="5:13" x14ac:dyDescent="0.2">
      <c r="E11796" s="106"/>
      <c r="F11796" s="106"/>
      <c r="G11796" s="106"/>
      <c r="H11796" s="106"/>
      <c r="I11796" s="106"/>
      <c r="J11796" s="106"/>
      <c r="K11796" s="106"/>
      <c r="L11796" s="106"/>
      <c r="M11796" s="106"/>
    </row>
    <row r="11797" spans="5:13" x14ac:dyDescent="0.2">
      <c r="E11797" s="106"/>
      <c r="F11797" s="106"/>
      <c r="G11797" s="106"/>
      <c r="H11797" s="106"/>
      <c r="I11797" s="106"/>
      <c r="J11797" s="106"/>
      <c r="K11797" s="106"/>
      <c r="L11797" s="106"/>
      <c r="M11797" s="106"/>
    </row>
    <row r="11798" spans="5:13" x14ac:dyDescent="0.2">
      <c r="E11798" s="106"/>
      <c r="F11798" s="106"/>
      <c r="G11798" s="106"/>
      <c r="H11798" s="106"/>
      <c r="I11798" s="106"/>
      <c r="J11798" s="106"/>
      <c r="K11798" s="106"/>
      <c r="L11798" s="106"/>
      <c r="M11798" s="106"/>
    </row>
    <row r="11799" spans="5:13" x14ac:dyDescent="0.2">
      <c r="E11799" s="106"/>
      <c r="F11799" s="106"/>
      <c r="G11799" s="106"/>
      <c r="H11799" s="106"/>
      <c r="I11799" s="106"/>
      <c r="J11799" s="106"/>
      <c r="K11799" s="106"/>
      <c r="L11799" s="106"/>
      <c r="M11799" s="106"/>
    </row>
    <row r="11800" spans="5:13" x14ac:dyDescent="0.2">
      <c r="E11800" s="106"/>
      <c r="F11800" s="106"/>
      <c r="G11800" s="106"/>
      <c r="H11800" s="106"/>
      <c r="I11800" s="106"/>
      <c r="J11800" s="106"/>
      <c r="K11800" s="106"/>
      <c r="L11800" s="106"/>
      <c r="M11800" s="106"/>
    </row>
    <row r="11801" spans="5:13" x14ac:dyDescent="0.2">
      <c r="E11801" s="106"/>
      <c r="F11801" s="106"/>
      <c r="G11801" s="106"/>
      <c r="H11801" s="106"/>
      <c r="I11801" s="106"/>
      <c r="J11801" s="106"/>
      <c r="K11801" s="106"/>
      <c r="L11801" s="106"/>
      <c r="M11801" s="106"/>
    </row>
    <row r="11802" spans="5:13" x14ac:dyDescent="0.2">
      <c r="E11802" s="106"/>
      <c r="F11802" s="106"/>
      <c r="G11802" s="106"/>
      <c r="H11802" s="106"/>
      <c r="I11802" s="106"/>
      <c r="J11802" s="106"/>
      <c r="K11802" s="106"/>
      <c r="L11802" s="106"/>
      <c r="M11802" s="106"/>
    </row>
    <row r="11803" spans="5:13" x14ac:dyDescent="0.2">
      <c r="E11803" s="106"/>
      <c r="F11803" s="106"/>
      <c r="G11803" s="106"/>
      <c r="H11803" s="106"/>
      <c r="I11803" s="106"/>
      <c r="J11803" s="106"/>
      <c r="K11803" s="106"/>
      <c r="L11803" s="106"/>
      <c r="M11803" s="106"/>
    </row>
    <row r="11804" spans="5:13" x14ac:dyDescent="0.2">
      <c r="E11804" s="106"/>
      <c r="F11804" s="106"/>
      <c r="G11804" s="106"/>
      <c r="H11804" s="106"/>
      <c r="I11804" s="106"/>
      <c r="J11804" s="106"/>
      <c r="K11804" s="106"/>
      <c r="L11804" s="106"/>
      <c r="M11804" s="106"/>
    </row>
    <row r="11805" spans="5:13" x14ac:dyDescent="0.2">
      <c r="E11805" s="106"/>
      <c r="F11805" s="106"/>
      <c r="G11805" s="106"/>
      <c r="H11805" s="106"/>
      <c r="I11805" s="106"/>
      <c r="J11805" s="106"/>
      <c r="K11805" s="106"/>
      <c r="L11805" s="106"/>
      <c r="M11805" s="106"/>
    </row>
    <row r="11806" spans="5:13" x14ac:dyDescent="0.2">
      <c r="E11806" s="106"/>
      <c r="F11806" s="106"/>
      <c r="G11806" s="106"/>
      <c r="H11806" s="106"/>
      <c r="I11806" s="106"/>
      <c r="J11806" s="106"/>
      <c r="K11806" s="106"/>
      <c r="L11806" s="106"/>
      <c r="M11806" s="106"/>
    </row>
    <row r="11807" spans="5:13" x14ac:dyDescent="0.2">
      <c r="E11807" s="106"/>
      <c r="F11807" s="106"/>
      <c r="G11807" s="106"/>
      <c r="H11807" s="106"/>
      <c r="I11807" s="106"/>
      <c r="J11807" s="106"/>
      <c r="K11807" s="106"/>
      <c r="L11807" s="106"/>
      <c r="M11807" s="106"/>
    </row>
    <row r="11808" spans="5:13" x14ac:dyDescent="0.2">
      <c r="E11808" s="106"/>
      <c r="F11808" s="106"/>
      <c r="G11808" s="106"/>
      <c r="H11808" s="106"/>
      <c r="I11808" s="106"/>
      <c r="J11808" s="106"/>
      <c r="K11808" s="106"/>
      <c r="L11808" s="106"/>
      <c r="M11808" s="106"/>
    </row>
    <row r="11809" spans="5:13" x14ac:dyDescent="0.2">
      <c r="E11809" s="106"/>
      <c r="F11809" s="106"/>
      <c r="G11809" s="106"/>
      <c r="H11809" s="106"/>
      <c r="I11809" s="106"/>
      <c r="J11809" s="106"/>
      <c r="K11809" s="106"/>
      <c r="L11809" s="106"/>
      <c r="M11809" s="106"/>
    </row>
    <row r="11810" spans="5:13" x14ac:dyDescent="0.2">
      <c r="E11810" s="106"/>
      <c r="F11810" s="106"/>
      <c r="G11810" s="106"/>
      <c r="H11810" s="106"/>
      <c r="I11810" s="106"/>
      <c r="J11810" s="106"/>
      <c r="K11810" s="106"/>
      <c r="L11810" s="106"/>
      <c r="M11810" s="106"/>
    </row>
    <row r="11811" spans="5:13" x14ac:dyDescent="0.2">
      <c r="E11811" s="106"/>
      <c r="F11811" s="106"/>
      <c r="G11811" s="106"/>
      <c r="H11811" s="106"/>
      <c r="I11811" s="106"/>
      <c r="J11811" s="106"/>
      <c r="K11811" s="106"/>
      <c r="L11811" s="106"/>
      <c r="M11811" s="106"/>
    </row>
    <row r="11812" spans="5:13" x14ac:dyDescent="0.2">
      <c r="E11812" s="106"/>
      <c r="F11812" s="106"/>
      <c r="G11812" s="106"/>
      <c r="H11812" s="106"/>
      <c r="I11812" s="106"/>
      <c r="J11812" s="106"/>
      <c r="K11812" s="106"/>
      <c r="L11812" s="106"/>
      <c r="M11812" s="106"/>
    </row>
    <row r="11813" spans="5:13" x14ac:dyDescent="0.2">
      <c r="E11813" s="106"/>
      <c r="F11813" s="106"/>
      <c r="G11813" s="106"/>
      <c r="H11813" s="106"/>
      <c r="I11813" s="106"/>
      <c r="J11813" s="106"/>
      <c r="K11813" s="106"/>
      <c r="L11813" s="106"/>
      <c r="M11813" s="106"/>
    </row>
    <row r="11814" spans="5:13" x14ac:dyDescent="0.2">
      <c r="E11814" s="106"/>
      <c r="F11814" s="106"/>
      <c r="G11814" s="106"/>
      <c r="H11814" s="106"/>
      <c r="I11814" s="106"/>
      <c r="J11814" s="106"/>
      <c r="K11814" s="106"/>
      <c r="L11814" s="106"/>
      <c r="M11814" s="106"/>
    </row>
    <row r="11815" spans="5:13" x14ac:dyDescent="0.2">
      <c r="E11815" s="106"/>
      <c r="F11815" s="106"/>
      <c r="G11815" s="106"/>
      <c r="H11815" s="106"/>
      <c r="I11815" s="106"/>
      <c r="J11815" s="106"/>
      <c r="K11815" s="106"/>
      <c r="L11815" s="106"/>
      <c r="M11815" s="106"/>
    </row>
    <row r="11816" spans="5:13" x14ac:dyDescent="0.2">
      <c r="E11816" s="106"/>
      <c r="F11816" s="106"/>
      <c r="G11816" s="106"/>
      <c r="H11816" s="106"/>
      <c r="I11816" s="106"/>
      <c r="J11816" s="106"/>
      <c r="K11816" s="106"/>
      <c r="L11816" s="106"/>
      <c r="M11816" s="106"/>
    </row>
    <row r="11817" spans="5:13" x14ac:dyDescent="0.2">
      <c r="E11817" s="106"/>
      <c r="F11817" s="106"/>
      <c r="G11817" s="106"/>
      <c r="H11817" s="106"/>
      <c r="I11817" s="106"/>
      <c r="J11817" s="106"/>
      <c r="K11817" s="106"/>
      <c r="L11817" s="106"/>
      <c r="M11817" s="106"/>
    </row>
    <row r="11818" spans="5:13" x14ac:dyDescent="0.2">
      <c r="E11818" s="106"/>
      <c r="F11818" s="106"/>
      <c r="G11818" s="106"/>
      <c r="H11818" s="106"/>
      <c r="I11818" s="106"/>
      <c r="J11818" s="106"/>
      <c r="K11818" s="106"/>
      <c r="L11818" s="106"/>
      <c r="M11818" s="106"/>
    </row>
    <row r="11819" spans="5:13" x14ac:dyDescent="0.2">
      <c r="E11819" s="106"/>
      <c r="F11819" s="106"/>
      <c r="G11819" s="106"/>
      <c r="H11819" s="106"/>
      <c r="I11819" s="106"/>
      <c r="J11819" s="106"/>
      <c r="K11819" s="106"/>
      <c r="L11819" s="106"/>
      <c r="M11819" s="106"/>
    </row>
    <row r="11820" spans="5:13" x14ac:dyDescent="0.2">
      <c r="E11820" s="106"/>
      <c r="F11820" s="106"/>
      <c r="G11820" s="106"/>
      <c r="H11820" s="106"/>
      <c r="I11820" s="106"/>
      <c r="J11820" s="106"/>
      <c r="K11820" s="106"/>
      <c r="L11820" s="106"/>
      <c r="M11820" s="106"/>
    </row>
    <row r="11821" spans="5:13" x14ac:dyDescent="0.2">
      <c r="E11821" s="106"/>
      <c r="F11821" s="106"/>
      <c r="G11821" s="106"/>
      <c r="H11821" s="106"/>
      <c r="I11821" s="106"/>
      <c r="J11821" s="106"/>
      <c r="K11821" s="106"/>
      <c r="L11821" s="106"/>
      <c r="M11821" s="106"/>
    </row>
    <row r="11822" spans="5:13" x14ac:dyDescent="0.2">
      <c r="E11822" s="106"/>
      <c r="F11822" s="106"/>
      <c r="G11822" s="106"/>
      <c r="H11822" s="106"/>
      <c r="I11822" s="106"/>
      <c r="J11822" s="106"/>
      <c r="K11822" s="106"/>
      <c r="L11822" s="106"/>
      <c r="M11822" s="106"/>
    </row>
    <row r="11823" spans="5:13" x14ac:dyDescent="0.2">
      <c r="E11823" s="106"/>
      <c r="F11823" s="106"/>
      <c r="G11823" s="106"/>
      <c r="H11823" s="106"/>
      <c r="I11823" s="106"/>
      <c r="J11823" s="106"/>
      <c r="K11823" s="106"/>
      <c r="L11823" s="106"/>
      <c r="M11823" s="106"/>
    </row>
    <row r="11824" spans="5:13" x14ac:dyDescent="0.2">
      <c r="E11824" s="106"/>
      <c r="F11824" s="106"/>
      <c r="G11824" s="106"/>
      <c r="H11824" s="106"/>
      <c r="I11824" s="106"/>
      <c r="J11824" s="106"/>
      <c r="K11824" s="106"/>
      <c r="L11824" s="106"/>
      <c r="M11824" s="106"/>
    </row>
    <row r="11825" spans="5:13" x14ac:dyDescent="0.2">
      <c r="E11825" s="106"/>
      <c r="F11825" s="106"/>
      <c r="G11825" s="106"/>
      <c r="H11825" s="106"/>
      <c r="I11825" s="106"/>
      <c r="J11825" s="106"/>
      <c r="K11825" s="106"/>
      <c r="L11825" s="106"/>
      <c r="M11825" s="106"/>
    </row>
    <row r="11826" spans="5:13" x14ac:dyDescent="0.2">
      <c r="E11826" s="106"/>
      <c r="F11826" s="106"/>
      <c r="G11826" s="106"/>
      <c r="H11826" s="106"/>
      <c r="I11826" s="106"/>
      <c r="J11826" s="106"/>
      <c r="K11826" s="106"/>
      <c r="L11826" s="106"/>
      <c r="M11826" s="106"/>
    </row>
    <row r="11827" spans="5:13" x14ac:dyDescent="0.2">
      <c r="E11827" s="106"/>
      <c r="F11827" s="106"/>
      <c r="G11827" s="106"/>
      <c r="H11827" s="106"/>
      <c r="I11827" s="106"/>
      <c r="J11827" s="106"/>
      <c r="K11827" s="106"/>
      <c r="L11827" s="106"/>
      <c r="M11827" s="106"/>
    </row>
    <row r="11828" spans="5:13" x14ac:dyDescent="0.2">
      <c r="E11828" s="106"/>
      <c r="F11828" s="106"/>
      <c r="G11828" s="106"/>
      <c r="H11828" s="106"/>
      <c r="I11828" s="106"/>
      <c r="J11828" s="106"/>
      <c r="K11828" s="106"/>
      <c r="L11828" s="106"/>
      <c r="M11828" s="106"/>
    </row>
    <row r="11829" spans="5:13" x14ac:dyDescent="0.2">
      <c r="E11829" s="106"/>
      <c r="F11829" s="106"/>
      <c r="G11829" s="106"/>
      <c r="H11829" s="106"/>
      <c r="I11829" s="106"/>
      <c r="J11829" s="106"/>
      <c r="K11829" s="106"/>
      <c r="L11829" s="106"/>
      <c r="M11829" s="106"/>
    </row>
    <row r="11830" spans="5:13" x14ac:dyDescent="0.2">
      <c r="E11830" s="106"/>
      <c r="F11830" s="106"/>
      <c r="G11830" s="106"/>
      <c r="H11830" s="106"/>
      <c r="I11830" s="106"/>
      <c r="J11830" s="106"/>
      <c r="K11830" s="106"/>
      <c r="L11830" s="106"/>
      <c r="M11830" s="106"/>
    </row>
    <row r="11831" spans="5:13" x14ac:dyDescent="0.2">
      <c r="E11831" s="106"/>
      <c r="F11831" s="106"/>
      <c r="G11831" s="106"/>
      <c r="H11831" s="106"/>
      <c r="I11831" s="106"/>
      <c r="J11831" s="106"/>
      <c r="K11831" s="106"/>
      <c r="L11831" s="106"/>
      <c r="M11831" s="106"/>
    </row>
    <row r="11832" spans="5:13" x14ac:dyDescent="0.2">
      <c r="E11832" s="106"/>
      <c r="F11832" s="106"/>
      <c r="G11832" s="106"/>
      <c r="H11832" s="106"/>
      <c r="I11832" s="106"/>
      <c r="J11832" s="106"/>
      <c r="K11832" s="106"/>
      <c r="L11832" s="106"/>
      <c r="M11832" s="106"/>
    </row>
    <row r="11833" spans="5:13" x14ac:dyDescent="0.2">
      <c r="E11833" s="106"/>
      <c r="F11833" s="106"/>
      <c r="G11833" s="106"/>
      <c r="H11833" s="106"/>
      <c r="I11833" s="106"/>
      <c r="J11833" s="106"/>
      <c r="K11833" s="106"/>
      <c r="L11833" s="106"/>
      <c r="M11833" s="106"/>
    </row>
    <row r="11834" spans="5:13" x14ac:dyDescent="0.2">
      <c r="E11834" s="106"/>
      <c r="F11834" s="106"/>
      <c r="G11834" s="106"/>
      <c r="H11834" s="106"/>
      <c r="I11834" s="106"/>
      <c r="J11834" s="106"/>
      <c r="K11834" s="106"/>
      <c r="L11834" s="106"/>
      <c r="M11834" s="106"/>
    </row>
    <row r="11835" spans="5:13" x14ac:dyDescent="0.2">
      <c r="E11835" s="106"/>
      <c r="F11835" s="106"/>
      <c r="G11835" s="106"/>
      <c r="H11835" s="106"/>
      <c r="I11835" s="106"/>
      <c r="J11835" s="106"/>
      <c r="K11835" s="106"/>
      <c r="L11835" s="106"/>
      <c r="M11835" s="106"/>
    </row>
    <row r="11836" spans="5:13" x14ac:dyDescent="0.2">
      <c r="E11836" s="106"/>
      <c r="F11836" s="106"/>
      <c r="G11836" s="106"/>
      <c r="H11836" s="106"/>
      <c r="I11836" s="106"/>
      <c r="J11836" s="106"/>
      <c r="K11836" s="106"/>
      <c r="L11836" s="106"/>
      <c r="M11836" s="106"/>
    </row>
    <row r="11837" spans="5:13" x14ac:dyDescent="0.2">
      <c r="E11837" s="106"/>
      <c r="F11837" s="106"/>
      <c r="G11837" s="106"/>
      <c r="H11837" s="106"/>
      <c r="I11837" s="106"/>
      <c r="J11837" s="106"/>
      <c r="K11837" s="106"/>
      <c r="L11837" s="106"/>
      <c r="M11837" s="106"/>
    </row>
    <row r="11838" spans="5:13" x14ac:dyDescent="0.2">
      <c r="E11838" s="106"/>
      <c r="F11838" s="106"/>
      <c r="G11838" s="106"/>
      <c r="H11838" s="106"/>
      <c r="I11838" s="106"/>
      <c r="J11838" s="106"/>
      <c r="K11838" s="106"/>
      <c r="L11838" s="106"/>
      <c r="M11838" s="106"/>
    </row>
    <row r="11839" spans="5:13" x14ac:dyDescent="0.2">
      <c r="E11839" s="106"/>
      <c r="F11839" s="106"/>
      <c r="G11839" s="106"/>
      <c r="H11839" s="106"/>
      <c r="I11839" s="106"/>
      <c r="J11839" s="106"/>
      <c r="K11839" s="106"/>
      <c r="L11839" s="106"/>
      <c r="M11839" s="106"/>
    </row>
    <row r="11840" spans="5:13" x14ac:dyDescent="0.2">
      <c r="E11840" s="106"/>
      <c r="F11840" s="106"/>
      <c r="G11840" s="106"/>
      <c r="H11840" s="106"/>
      <c r="I11840" s="106"/>
      <c r="J11840" s="106"/>
      <c r="K11840" s="106"/>
      <c r="L11840" s="106"/>
      <c r="M11840" s="106"/>
    </row>
    <row r="11841" spans="5:13" x14ac:dyDescent="0.2">
      <c r="E11841" s="106"/>
      <c r="F11841" s="106"/>
      <c r="G11841" s="106"/>
      <c r="H11841" s="106"/>
      <c r="I11841" s="106"/>
      <c r="J11841" s="106"/>
      <c r="K11841" s="106"/>
      <c r="L11841" s="106"/>
      <c r="M11841" s="106"/>
    </row>
    <row r="11842" spans="5:13" x14ac:dyDescent="0.2">
      <c r="E11842" s="106"/>
      <c r="F11842" s="106"/>
      <c r="G11842" s="106"/>
      <c r="H11842" s="106"/>
      <c r="I11842" s="106"/>
      <c r="J11842" s="106"/>
      <c r="K11842" s="106"/>
      <c r="L11842" s="106"/>
      <c r="M11842" s="106"/>
    </row>
    <row r="11843" spans="5:13" x14ac:dyDescent="0.2">
      <c r="E11843" s="106"/>
      <c r="F11843" s="106"/>
      <c r="G11843" s="106"/>
      <c r="H11843" s="106"/>
      <c r="I11843" s="106"/>
      <c r="J11843" s="106"/>
      <c r="K11843" s="106"/>
      <c r="L11843" s="106"/>
      <c r="M11843" s="106"/>
    </row>
    <row r="11844" spans="5:13" x14ac:dyDescent="0.2">
      <c r="E11844" s="106"/>
      <c r="F11844" s="106"/>
      <c r="G11844" s="106"/>
      <c r="H11844" s="106"/>
      <c r="I11844" s="106"/>
      <c r="J11844" s="106"/>
      <c r="K11844" s="106"/>
      <c r="L11844" s="106"/>
      <c r="M11844" s="106"/>
    </row>
    <row r="11845" spans="5:13" x14ac:dyDescent="0.2">
      <c r="E11845" s="106"/>
      <c r="F11845" s="106"/>
      <c r="G11845" s="106"/>
      <c r="H11845" s="106"/>
      <c r="I11845" s="106"/>
      <c r="J11845" s="106"/>
      <c r="K11845" s="106"/>
      <c r="L11845" s="106"/>
      <c r="M11845" s="106"/>
    </row>
    <row r="11846" spans="5:13" x14ac:dyDescent="0.2">
      <c r="E11846" s="106"/>
      <c r="F11846" s="106"/>
      <c r="G11846" s="106"/>
      <c r="H11846" s="106"/>
      <c r="I11846" s="106"/>
      <c r="J11846" s="106"/>
      <c r="K11846" s="106"/>
      <c r="L11846" s="106"/>
      <c r="M11846" s="106"/>
    </row>
    <row r="11847" spans="5:13" x14ac:dyDescent="0.2">
      <c r="E11847" s="106"/>
      <c r="F11847" s="106"/>
      <c r="G11847" s="106"/>
      <c r="H11847" s="106"/>
      <c r="I11847" s="106"/>
      <c r="J11847" s="106"/>
      <c r="K11847" s="106"/>
      <c r="L11847" s="106"/>
      <c r="M11847" s="106"/>
    </row>
    <row r="11848" spans="5:13" x14ac:dyDescent="0.2">
      <c r="E11848" s="106"/>
      <c r="F11848" s="106"/>
      <c r="G11848" s="106"/>
      <c r="H11848" s="106"/>
      <c r="I11848" s="106"/>
      <c r="J11848" s="106"/>
      <c r="K11848" s="106"/>
      <c r="L11848" s="106"/>
      <c r="M11848" s="106"/>
    </row>
    <row r="11849" spans="5:13" x14ac:dyDescent="0.2">
      <c r="E11849" s="106"/>
      <c r="F11849" s="106"/>
      <c r="G11849" s="106"/>
      <c r="H11849" s="106"/>
      <c r="I11849" s="106"/>
      <c r="J11849" s="106"/>
      <c r="K11849" s="106"/>
      <c r="L11849" s="106"/>
      <c r="M11849" s="106"/>
    </row>
    <row r="11850" spans="5:13" x14ac:dyDescent="0.2">
      <c r="E11850" s="106"/>
      <c r="F11850" s="106"/>
      <c r="G11850" s="106"/>
      <c r="H11850" s="106"/>
      <c r="I11850" s="106"/>
      <c r="J11850" s="106"/>
      <c r="K11850" s="106"/>
      <c r="L11850" s="106"/>
      <c r="M11850" s="106"/>
    </row>
    <row r="11851" spans="5:13" x14ac:dyDescent="0.2">
      <c r="E11851" s="106"/>
      <c r="F11851" s="106"/>
      <c r="G11851" s="106"/>
      <c r="H11851" s="106"/>
      <c r="I11851" s="106"/>
      <c r="J11851" s="106"/>
      <c r="K11851" s="106"/>
      <c r="L11851" s="106"/>
      <c r="M11851" s="106"/>
    </row>
    <row r="11852" spans="5:13" x14ac:dyDescent="0.2">
      <c r="E11852" s="106"/>
      <c r="F11852" s="106"/>
      <c r="G11852" s="106"/>
      <c r="H11852" s="106"/>
      <c r="I11852" s="106"/>
      <c r="J11852" s="106"/>
      <c r="K11852" s="106"/>
      <c r="L11852" s="106"/>
      <c r="M11852" s="106"/>
    </row>
    <row r="11853" spans="5:13" x14ac:dyDescent="0.2">
      <c r="E11853" s="106"/>
      <c r="F11853" s="106"/>
      <c r="G11853" s="106"/>
      <c r="H11853" s="106"/>
      <c r="I11853" s="106"/>
      <c r="J11853" s="106"/>
      <c r="K11853" s="106"/>
      <c r="L11853" s="106"/>
      <c r="M11853" s="106"/>
    </row>
    <row r="11854" spans="5:13" x14ac:dyDescent="0.2">
      <c r="E11854" s="106"/>
      <c r="F11854" s="106"/>
      <c r="G11854" s="106"/>
      <c r="H11854" s="106"/>
      <c r="I11854" s="106"/>
      <c r="J11854" s="106"/>
      <c r="K11854" s="106"/>
      <c r="L11854" s="106"/>
      <c r="M11854" s="106"/>
    </row>
    <row r="11855" spans="5:13" x14ac:dyDescent="0.2">
      <c r="E11855" s="106"/>
      <c r="F11855" s="106"/>
      <c r="G11855" s="106"/>
      <c r="H11855" s="106"/>
      <c r="I11855" s="106"/>
      <c r="J11855" s="106"/>
      <c r="K11855" s="106"/>
      <c r="L11855" s="106"/>
      <c r="M11855" s="106"/>
    </row>
    <row r="11856" spans="5:13" x14ac:dyDescent="0.2">
      <c r="E11856" s="106"/>
      <c r="F11856" s="106"/>
      <c r="G11856" s="106"/>
      <c r="H11856" s="106"/>
      <c r="I11856" s="106"/>
      <c r="J11856" s="106"/>
      <c r="K11856" s="106"/>
      <c r="L11856" s="106"/>
      <c r="M11856" s="106"/>
    </row>
    <row r="11857" spans="5:13" x14ac:dyDescent="0.2">
      <c r="E11857" s="106"/>
      <c r="F11857" s="106"/>
      <c r="G11857" s="106"/>
      <c r="H11857" s="106"/>
      <c r="I11857" s="106"/>
      <c r="J11857" s="106"/>
      <c r="K11857" s="106"/>
      <c r="L11857" s="106"/>
      <c r="M11857" s="106"/>
    </row>
    <row r="11858" spans="5:13" x14ac:dyDescent="0.2">
      <c r="E11858" s="106"/>
      <c r="F11858" s="106"/>
      <c r="G11858" s="106"/>
      <c r="H11858" s="106"/>
      <c r="I11858" s="106"/>
      <c r="J11858" s="106"/>
      <c r="K11858" s="106"/>
      <c r="L11858" s="106"/>
      <c r="M11858" s="106"/>
    </row>
    <row r="11859" spans="5:13" x14ac:dyDescent="0.2">
      <c r="E11859" s="106"/>
      <c r="F11859" s="106"/>
      <c r="G11859" s="106"/>
      <c r="H11859" s="106"/>
      <c r="I11859" s="106"/>
      <c r="J11859" s="106"/>
      <c r="K11859" s="106"/>
      <c r="L11859" s="106"/>
      <c r="M11859" s="106"/>
    </row>
    <row r="11860" spans="5:13" x14ac:dyDescent="0.2">
      <c r="E11860" s="106"/>
      <c r="F11860" s="106"/>
      <c r="G11860" s="106"/>
      <c r="H11860" s="106"/>
      <c r="I11860" s="106"/>
      <c r="J11860" s="106"/>
      <c r="K11860" s="106"/>
      <c r="L11860" s="106"/>
      <c r="M11860" s="106"/>
    </row>
    <row r="11861" spans="5:13" x14ac:dyDescent="0.2">
      <c r="E11861" s="106"/>
      <c r="F11861" s="106"/>
      <c r="G11861" s="106"/>
      <c r="H11861" s="106"/>
      <c r="I11861" s="106"/>
      <c r="J11861" s="106"/>
      <c r="K11861" s="106"/>
      <c r="L11861" s="106"/>
      <c r="M11861" s="106"/>
    </row>
    <row r="11862" spans="5:13" x14ac:dyDescent="0.2">
      <c r="E11862" s="106"/>
      <c r="F11862" s="106"/>
      <c r="G11862" s="106"/>
      <c r="H11862" s="106"/>
      <c r="I11862" s="106"/>
      <c r="J11862" s="106"/>
      <c r="K11862" s="106"/>
      <c r="L11862" s="106"/>
      <c r="M11862" s="106"/>
    </row>
    <row r="11863" spans="5:13" x14ac:dyDescent="0.2">
      <c r="E11863" s="106"/>
      <c r="F11863" s="106"/>
      <c r="G11863" s="106"/>
      <c r="H11863" s="106"/>
      <c r="I11863" s="106"/>
      <c r="J11863" s="106"/>
      <c r="K11863" s="106"/>
      <c r="L11863" s="106"/>
      <c r="M11863" s="106"/>
    </row>
    <row r="11864" spans="5:13" x14ac:dyDescent="0.2">
      <c r="E11864" s="106"/>
      <c r="F11864" s="106"/>
      <c r="G11864" s="106"/>
      <c r="H11864" s="106"/>
      <c r="I11864" s="106"/>
      <c r="J11864" s="106"/>
      <c r="K11864" s="106"/>
      <c r="L11864" s="106"/>
      <c r="M11864" s="106"/>
    </row>
    <row r="11865" spans="5:13" x14ac:dyDescent="0.2">
      <c r="E11865" s="106"/>
      <c r="F11865" s="106"/>
      <c r="G11865" s="106"/>
      <c r="H11865" s="106"/>
      <c r="I11865" s="106"/>
      <c r="J11865" s="106"/>
      <c r="K11865" s="106"/>
      <c r="L11865" s="106"/>
      <c r="M11865" s="106"/>
    </row>
    <row r="11866" spans="5:13" x14ac:dyDescent="0.2">
      <c r="E11866" s="106"/>
      <c r="F11866" s="106"/>
      <c r="G11866" s="106"/>
      <c r="H11866" s="106"/>
      <c r="I11866" s="106"/>
      <c r="J11866" s="106"/>
      <c r="K11866" s="106"/>
      <c r="L11866" s="106"/>
      <c r="M11866" s="106"/>
    </row>
    <row r="11867" spans="5:13" x14ac:dyDescent="0.2">
      <c r="E11867" s="106"/>
      <c r="F11867" s="106"/>
      <c r="G11867" s="106"/>
      <c r="H11867" s="106"/>
      <c r="I11867" s="106"/>
      <c r="J11867" s="106"/>
      <c r="K11867" s="106"/>
      <c r="L11867" s="106"/>
      <c r="M11867" s="106"/>
    </row>
    <row r="11868" spans="5:13" x14ac:dyDescent="0.2">
      <c r="E11868" s="106"/>
      <c r="F11868" s="106"/>
      <c r="G11868" s="106"/>
      <c r="H11868" s="106"/>
      <c r="I11868" s="106"/>
      <c r="J11868" s="106"/>
      <c r="K11868" s="106"/>
      <c r="L11868" s="106"/>
      <c r="M11868" s="106"/>
    </row>
    <row r="11869" spans="5:13" x14ac:dyDescent="0.2">
      <c r="E11869" s="106"/>
      <c r="F11869" s="106"/>
      <c r="G11869" s="106"/>
      <c r="H11869" s="106"/>
      <c r="I11869" s="106"/>
      <c r="J11869" s="106"/>
      <c r="K11869" s="106"/>
      <c r="L11869" s="106"/>
      <c r="M11869" s="106"/>
    </row>
    <row r="11870" spans="5:13" x14ac:dyDescent="0.2">
      <c r="E11870" s="106"/>
      <c r="F11870" s="106"/>
      <c r="G11870" s="106"/>
      <c r="H11870" s="106"/>
      <c r="I11870" s="106"/>
      <c r="J11870" s="106"/>
      <c r="K11870" s="106"/>
      <c r="L11870" s="106"/>
      <c r="M11870" s="106"/>
    </row>
    <row r="11871" spans="5:13" x14ac:dyDescent="0.2">
      <c r="E11871" s="106"/>
      <c r="F11871" s="106"/>
      <c r="G11871" s="106"/>
      <c r="H11871" s="106"/>
      <c r="I11871" s="106"/>
      <c r="J11871" s="106"/>
      <c r="K11871" s="106"/>
      <c r="L11871" s="106"/>
      <c r="M11871" s="106"/>
    </row>
    <row r="11872" spans="5:13" x14ac:dyDescent="0.2">
      <c r="E11872" s="106"/>
      <c r="F11872" s="106"/>
      <c r="G11872" s="106"/>
      <c r="H11872" s="106"/>
      <c r="I11872" s="106"/>
      <c r="J11872" s="106"/>
      <c r="K11872" s="106"/>
      <c r="L11872" s="106"/>
      <c r="M11872" s="106"/>
    </row>
    <row r="11873" spans="5:13" x14ac:dyDescent="0.2">
      <c r="E11873" s="106"/>
      <c r="F11873" s="106"/>
      <c r="G11873" s="106"/>
      <c r="H11873" s="106"/>
      <c r="I11873" s="106"/>
      <c r="J11873" s="106"/>
      <c r="K11873" s="106"/>
      <c r="L11873" s="106"/>
      <c r="M11873" s="106"/>
    </row>
    <row r="11874" spans="5:13" x14ac:dyDescent="0.2">
      <c r="E11874" s="106"/>
      <c r="F11874" s="106"/>
      <c r="G11874" s="106"/>
      <c r="H11874" s="106"/>
      <c r="I11874" s="106"/>
      <c r="J11874" s="106"/>
      <c r="K11874" s="106"/>
      <c r="L11874" s="106"/>
      <c r="M11874" s="106"/>
    </row>
    <row r="11875" spans="5:13" x14ac:dyDescent="0.2">
      <c r="E11875" s="106"/>
      <c r="F11875" s="106"/>
      <c r="G11875" s="106"/>
      <c r="H11875" s="106"/>
      <c r="I11875" s="106"/>
      <c r="J11875" s="106"/>
      <c r="K11875" s="106"/>
      <c r="L11875" s="106"/>
      <c r="M11875" s="106"/>
    </row>
    <row r="11876" spans="5:13" x14ac:dyDescent="0.2">
      <c r="E11876" s="106"/>
      <c r="F11876" s="106"/>
      <c r="G11876" s="106"/>
      <c r="H11876" s="106"/>
      <c r="I11876" s="106"/>
      <c r="J11876" s="106"/>
      <c r="K11876" s="106"/>
      <c r="L11876" s="106"/>
      <c r="M11876" s="106"/>
    </row>
    <row r="11877" spans="5:13" x14ac:dyDescent="0.2">
      <c r="E11877" s="106"/>
      <c r="F11877" s="106"/>
      <c r="G11877" s="106"/>
      <c r="H11877" s="106"/>
      <c r="I11877" s="106"/>
      <c r="J11877" s="106"/>
      <c r="K11877" s="106"/>
      <c r="L11877" s="106"/>
      <c r="M11877" s="106"/>
    </row>
    <row r="11878" spans="5:13" x14ac:dyDescent="0.2">
      <c r="E11878" s="106"/>
      <c r="F11878" s="106"/>
      <c r="G11878" s="106"/>
      <c r="H11878" s="106"/>
      <c r="I11878" s="106"/>
      <c r="J11878" s="106"/>
      <c r="K11878" s="106"/>
      <c r="L11878" s="106"/>
      <c r="M11878" s="106"/>
    </row>
    <row r="11879" spans="5:13" x14ac:dyDescent="0.2">
      <c r="E11879" s="106"/>
      <c r="F11879" s="106"/>
      <c r="G11879" s="106"/>
      <c r="H11879" s="106"/>
      <c r="I11879" s="106"/>
      <c r="J11879" s="106"/>
      <c r="K11879" s="106"/>
      <c r="L11879" s="106"/>
      <c r="M11879" s="106"/>
    </row>
    <row r="11880" spans="5:13" x14ac:dyDescent="0.2">
      <c r="E11880" s="106"/>
      <c r="F11880" s="106"/>
      <c r="G11880" s="106"/>
      <c r="H11880" s="106"/>
      <c r="I11880" s="106"/>
      <c r="J11880" s="106"/>
      <c r="K11880" s="106"/>
      <c r="L11880" s="106"/>
      <c r="M11880" s="106"/>
    </row>
    <row r="11881" spans="5:13" x14ac:dyDescent="0.2">
      <c r="E11881" s="106"/>
      <c r="F11881" s="106"/>
      <c r="G11881" s="106"/>
      <c r="H11881" s="106"/>
      <c r="I11881" s="106"/>
      <c r="J11881" s="106"/>
      <c r="K11881" s="106"/>
      <c r="L11881" s="106"/>
      <c r="M11881" s="106"/>
    </row>
    <row r="11882" spans="5:13" x14ac:dyDescent="0.2">
      <c r="E11882" s="106"/>
      <c r="F11882" s="106"/>
      <c r="G11882" s="106"/>
      <c r="H11882" s="106"/>
      <c r="I11882" s="106"/>
      <c r="J11882" s="106"/>
      <c r="K11882" s="106"/>
      <c r="L11882" s="106"/>
      <c r="M11882" s="106"/>
    </row>
    <row r="11883" spans="5:13" x14ac:dyDescent="0.2">
      <c r="E11883" s="106"/>
      <c r="F11883" s="106"/>
      <c r="G11883" s="106"/>
      <c r="H11883" s="106"/>
      <c r="I11883" s="106"/>
      <c r="J11883" s="106"/>
      <c r="K11883" s="106"/>
      <c r="L11883" s="106"/>
      <c r="M11883" s="106"/>
    </row>
    <row r="11884" spans="5:13" x14ac:dyDescent="0.2">
      <c r="E11884" s="106"/>
      <c r="F11884" s="106"/>
      <c r="G11884" s="106"/>
      <c r="H11884" s="106"/>
      <c r="I11884" s="106"/>
      <c r="J11884" s="106"/>
      <c r="K11884" s="106"/>
      <c r="L11884" s="106"/>
      <c r="M11884" s="106"/>
    </row>
    <row r="11885" spans="5:13" x14ac:dyDescent="0.2">
      <c r="E11885" s="106"/>
      <c r="F11885" s="106"/>
      <c r="G11885" s="106"/>
      <c r="H11885" s="106"/>
      <c r="I11885" s="106"/>
      <c r="J11885" s="106"/>
      <c r="K11885" s="106"/>
      <c r="L11885" s="106"/>
      <c r="M11885" s="106"/>
    </row>
    <row r="11886" spans="5:13" x14ac:dyDescent="0.2">
      <c r="E11886" s="106"/>
      <c r="F11886" s="106"/>
      <c r="G11886" s="106"/>
      <c r="H11886" s="106"/>
      <c r="I11886" s="106"/>
      <c r="J11886" s="106"/>
      <c r="K11886" s="106"/>
      <c r="L11886" s="106"/>
      <c r="M11886" s="106"/>
    </row>
    <row r="11887" spans="5:13" x14ac:dyDescent="0.2">
      <c r="E11887" s="106"/>
      <c r="F11887" s="106"/>
      <c r="G11887" s="106"/>
      <c r="H11887" s="106"/>
      <c r="I11887" s="106"/>
      <c r="J11887" s="106"/>
      <c r="K11887" s="106"/>
      <c r="L11887" s="106"/>
      <c r="M11887" s="106"/>
    </row>
    <row r="11888" spans="5:13" x14ac:dyDescent="0.2">
      <c r="E11888" s="106"/>
      <c r="F11888" s="106"/>
      <c r="G11888" s="106"/>
      <c r="H11888" s="106"/>
      <c r="I11888" s="106"/>
      <c r="J11888" s="106"/>
      <c r="K11888" s="106"/>
      <c r="L11888" s="106"/>
      <c r="M11888" s="106"/>
    </row>
    <row r="11889" spans="5:13" x14ac:dyDescent="0.2">
      <c r="E11889" s="106"/>
      <c r="F11889" s="106"/>
      <c r="G11889" s="106"/>
      <c r="H11889" s="106"/>
      <c r="I11889" s="106"/>
      <c r="J11889" s="106"/>
      <c r="K11889" s="106"/>
      <c r="L11889" s="106"/>
      <c r="M11889" s="106"/>
    </row>
    <row r="11890" spans="5:13" x14ac:dyDescent="0.2">
      <c r="E11890" s="106"/>
      <c r="F11890" s="106"/>
      <c r="G11890" s="106"/>
      <c r="H11890" s="106"/>
      <c r="I11890" s="106"/>
      <c r="J11890" s="106"/>
      <c r="K11890" s="106"/>
      <c r="L11890" s="106"/>
      <c r="M11890" s="106"/>
    </row>
    <row r="11891" spans="5:13" x14ac:dyDescent="0.2">
      <c r="E11891" s="106"/>
      <c r="F11891" s="106"/>
      <c r="G11891" s="106"/>
      <c r="H11891" s="106"/>
      <c r="I11891" s="106"/>
      <c r="J11891" s="106"/>
      <c r="K11891" s="106"/>
      <c r="L11891" s="106"/>
      <c r="M11891" s="106"/>
    </row>
    <row r="11892" spans="5:13" x14ac:dyDescent="0.2">
      <c r="E11892" s="106"/>
      <c r="F11892" s="106"/>
      <c r="G11892" s="106"/>
      <c r="H11892" s="106"/>
      <c r="I11892" s="106"/>
      <c r="J11892" s="106"/>
      <c r="K11892" s="106"/>
      <c r="L11892" s="106"/>
      <c r="M11892" s="106"/>
    </row>
    <row r="11893" spans="5:13" x14ac:dyDescent="0.2">
      <c r="E11893" s="106"/>
      <c r="F11893" s="106"/>
      <c r="G11893" s="106"/>
      <c r="H11893" s="106"/>
      <c r="I11893" s="106"/>
      <c r="J11893" s="106"/>
      <c r="K11893" s="106"/>
      <c r="L11893" s="106"/>
      <c r="M11893" s="106"/>
    </row>
    <row r="11894" spans="5:13" x14ac:dyDescent="0.2">
      <c r="E11894" s="106"/>
      <c r="F11894" s="106"/>
      <c r="G11894" s="106"/>
      <c r="H11894" s="106"/>
      <c r="I11894" s="106"/>
      <c r="J11894" s="106"/>
      <c r="K11894" s="106"/>
      <c r="L11894" s="106"/>
      <c r="M11894" s="106"/>
    </row>
    <row r="11895" spans="5:13" x14ac:dyDescent="0.2">
      <c r="E11895" s="106"/>
      <c r="F11895" s="106"/>
      <c r="G11895" s="106"/>
      <c r="H11895" s="106"/>
      <c r="I11895" s="106"/>
      <c r="J11895" s="106"/>
      <c r="K11895" s="106"/>
      <c r="L11895" s="106"/>
      <c r="M11895" s="106"/>
    </row>
    <row r="11896" spans="5:13" x14ac:dyDescent="0.2">
      <c r="E11896" s="106"/>
      <c r="F11896" s="106"/>
      <c r="G11896" s="106"/>
      <c r="H11896" s="106"/>
      <c r="I11896" s="106"/>
      <c r="J11896" s="106"/>
      <c r="K11896" s="106"/>
      <c r="L11896" s="106"/>
      <c r="M11896" s="106"/>
    </row>
    <row r="11897" spans="5:13" x14ac:dyDescent="0.2">
      <c r="E11897" s="106"/>
      <c r="F11897" s="106"/>
      <c r="G11897" s="106"/>
      <c r="H11897" s="106"/>
      <c r="I11897" s="106"/>
      <c r="J11897" s="106"/>
      <c r="K11897" s="106"/>
      <c r="L11897" s="106"/>
      <c r="M11897" s="106"/>
    </row>
    <row r="11898" spans="5:13" x14ac:dyDescent="0.2">
      <c r="E11898" s="106"/>
      <c r="F11898" s="106"/>
      <c r="G11898" s="106"/>
      <c r="H11898" s="106"/>
      <c r="I11898" s="106"/>
      <c r="J11898" s="106"/>
      <c r="K11898" s="106"/>
      <c r="L11898" s="106"/>
      <c r="M11898" s="106"/>
    </row>
    <row r="11899" spans="5:13" x14ac:dyDescent="0.2">
      <c r="E11899" s="106"/>
      <c r="F11899" s="106"/>
      <c r="G11899" s="106"/>
      <c r="H11899" s="106"/>
      <c r="I11899" s="106"/>
      <c r="J11899" s="106"/>
      <c r="K11899" s="106"/>
      <c r="L11899" s="106"/>
      <c r="M11899" s="106"/>
    </row>
    <row r="11900" spans="5:13" x14ac:dyDescent="0.2">
      <c r="E11900" s="106"/>
      <c r="F11900" s="106"/>
      <c r="G11900" s="106"/>
      <c r="H11900" s="106"/>
      <c r="I11900" s="106"/>
      <c r="J11900" s="106"/>
      <c r="K11900" s="106"/>
      <c r="L11900" s="106"/>
      <c r="M11900" s="106"/>
    </row>
    <row r="11901" spans="5:13" x14ac:dyDescent="0.2">
      <c r="E11901" s="106"/>
      <c r="F11901" s="106"/>
      <c r="G11901" s="106"/>
      <c r="H11901" s="106"/>
      <c r="I11901" s="106"/>
      <c r="J11901" s="106"/>
      <c r="K11901" s="106"/>
      <c r="L11901" s="106"/>
      <c r="M11901" s="106"/>
    </row>
    <row r="11902" spans="5:13" x14ac:dyDescent="0.2">
      <c r="E11902" s="106"/>
      <c r="F11902" s="106"/>
      <c r="G11902" s="106"/>
      <c r="H11902" s="106"/>
      <c r="I11902" s="106"/>
      <c r="J11902" s="106"/>
      <c r="K11902" s="106"/>
      <c r="L11902" s="106"/>
      <c r="M11902" s="106"/>
    </row>
    <row r="11903" spans="5:13" x14ac:dyDescent="0.2">
      <c r="E11903" s="106"/>
      <c r="F11903" s="106"/>
      <c r="G11903" s="106"/>
      <c r="H11903" s="106"/>
      <c r="I11903" s="106"/>
      <c r="J11903" s="106"/>
      <c r="K11903" s="106"/>
      <c r="L11903" s="106"/>
      <c r="M11903" s="106"/>
    </row>
    <row r="11904" spans="5:13" x14ac:dyDescent="0.2">
      <c r="E11904" s="106"/>
      <c r="F11904" s="106"/>
      <c r="G11904" s="106"/>
      <c r="H11904" s="106"/>
      <c r="I11904" s="106"/>
      <c r="J11904" s="106"/>
      <c r="K11904" s="106"/>
      <c r="L11904" s="106"/>
      <c r="M11904" s="106"/>
    </row>
    <row r="11905" spans="5:13" x14ac:dyDescent="0.2">
      <c r="E11905" s="106"/>
      <c r="F11905" s="106"/>
      <c r="G11905" s="106"/>
      <c r="H11905" s="106"/>
      <c r="I11905" s="106"/>
      <c r="J11905" s="106"/>
      <c r="K11905" s="106"/>
      <c r="L11905" s="106"/>
      <c r="M11905" s="106"/>
    </row>
    <row r="11906" spans="5:13" x14ac:dyDescent="0.2">
      <c r="E11906" s="106"/>
      <c r="F11906" s="106"/>
      <c r="G11906" s="106"/>
      <c r="H11906" s="106"/>
      <c r="I11906" s="106"/>
      <c r="J11906" s="106"/>
      <c r="K11906" s="106"/>
      <c r="L11906" s="106"/>
      <c r="M11906" s="106"/>
    </row>
    <row r="11907" spans="5:13" x14ac:dyDescent="0.2">
      <c r="E11907" s="106"/>
      <c r="F11907" s="106"/>
      <c r="G11907" s="106"/>
      <c r="H11907" s="106"/>
      <c r="I11907" s="106"/>
      <c r="J11907" s="106"/>
      <c r="K11907" s="106"/>
      <c r="L11907" s="106"/>
      <c r="M11907" s="106"/>
    </row>
    <row r="11908" spans="5:13" x14ac:dyDescent="0.2">
      <c r="E11908" s="106"/>
      <c r="F11908" s="106"/>
      <c r="G11908" s="106"/>
      <c r="H11908" s="106"/>
      <c r="I11908" s="106"/>
      <c r="J11908" s="106"/>
      <c r="K11908" s="106"/>
      <c r="L11908" s="106"/>
      <c r="M11908" s="106"/>
    </row>
    <row r="11909" spans="5:13" x14ac:dyDescent="0.2">
      <c r="E11909" s="106"/>
      <c r="F11909" s="106"/>
      <c r="G11909" s="106"/>
      <c r="H11909" s="106"/>
      <c r="I11909" s="106"/>
      <c r="J11909" s="106"/>
      <c r="K11909" s="106"/>
      <c r="L11909" s="106"/>
      <c r="M11909" s="106"/>
    </row>
    <row r="11910" spans="5:13" x14ac:dyDescent="0.2">
      <c r="E11910" s="106"/>
      <c r="F11910" s="106"/>
      <c r="G11910" s="106"/>
      <c r="H11910" s="106"/>
      <c r="I11910" s="106"/>
      <c r="J11910" s="106"/>
      <c r="K11910" s="106"/>
      <c r="L11910" s="106"/>
      <c r="M11910" s="106"/>
    </row>
    <row r="11911" spans="5:13" x14ac:dyDescent="0.2">
      <c r="E11911" s="106"/>
      <c r="F11911" s="106"/>
      <c r="G11911" s="106"/>
      <c r="H11911" s="106"/>
      <c r="I11911" s="106"/>
      <c r="J11911" s="106"/>
      <c r="K11911" s="106"/>
      <c r="L11911" s="106"/>
      <c r="M11911" s="106"/>
    </row>
    <row r="11912" spans="5:13" x14ac:dyDescent="0.2">
      <c r="E11912" s="106"/>
      <c r="F11912" s="106"/>
      <c r="G11912" s="106"/>
      <c r="H11912" s="106"/>
      <c r="I11912" s="106"/>
      <c r="J11912" s="106"/>
      <c r="K11912" s="106"/>
      <c r="L11912" s="106"/>
      <c r="M11912" s="106"/>
    </row>
    <row r="11913" spans="5:13" x14ac:dyDescent="0.2">
      <c r="E11913" s="106"/>
      <c r="F11913" s="106"/>
      <c r="G11913" s="106"/>
      <c r="H11913" s="106"/>
      <c r="I11913" s="106"/>
      <c r="J11913" s="106"/>
      <c r="K11913" s="106"/>
      <c r="L11913" s="106"/>
      <c r="M11913" s="106"/>
    </row>
    <row r="11914" spans="5:13" x14ac:dyDescent="0.2">
      <c r="E11914" s="106"/>
      <c r="F11914" s="106"/>
      <c r="G11914" s="106"/>
      <c r="H11914" s="106"/>
      <c r="I11914" s="106"/>
      <c r="J11914" s="106"/>
      <c r="K11914" s="106"/>
      <c r="L11914" s="106"/>
      <c r="M11914" s="106"/>
    </row>
    <row r="11915" spans="5:13" x14ac:dyDescent="0.2">
      <c r="E11915" s="106"/>
      <c r="F11915" s="106"/>
      <c r="G11915" s="106"/>
      <c r="H11915" s="106"/>
      <c r="I11915" s="106"/>
      <c r="J11915" s="106"/>
      <c r="K11915" s="106"/>
      <c r="L11915" s="106"/>
      <c r="M11915" s="106"/>
    </row>
    <row r="11916" spans="5:13" x14ac:dyDescent="0.2">
      <c r="E11916" s="106"/>
      <c r="F11916" s="106"/>
      <c r="G11916" s="106"/>
      <c r="H11916" s="106"/>
      <c r="I11916" s="106"/>
      <c r="J11916" s="106"/>
      <c r="K11916" s="106"/>
      <c r="L11916" s="106"/>
      <c r="M11916" s="106"/>
    </row>
    <row r="11917" spans="5:13" x14ac:dyDescent="0.2">
      <c r="E11917" s="106"/>
      <c r="F11917" s="106"/>
      <c r="G11917" s="106"/>
      <c r="H11917" s="106"/>
      <c r="I11917" s="106"/>
      <c r="J11917" s="106"/>
      <c r="K11917" s="106"/>
      <c r="L11917" s="106"/>
      <c r="M11917" s="106"/>
    </row>
    <row r="11918" spans="5:13" x14ac:dyDescent="0.2">
      <c r="E11918" s="106"/>
      <c r="F11918" s="106"/>
      <c r="G11918" s="106"/>
      <c r="H11918" s="106"/>
      <c r="I11918" s="106"/>
      <c r="J11918" s="106"/>
      <c r="K11918" s="106"/>
      <c r="L11918" s="106"/>
      <c r="M11918" s="106"/>
    </row>
    <row r="11919" spans="5:13" x14ac:dyDescent="0.2">
      <c r="E11919" s="106"/>
      <c r="F11919" s="106"/>
      <c r="G11919" s="106"/>
      <c r="H11919" s="106"/>
      <c r="I11919" s="106"/>
      <c r="J11919" s="106"/>
      <c r="K11919" s="106"/>
      <c r="L11919" s="106"/>
      <c r="M11919" s="106"/>
    </row>
    <row r="11920" spans="5:13" x14ac:dyDescent="0.2">
      <c r="E11920" s="106"/>
      <c r="F11920" s="106"/>
      <c r="G11920" s="106"/>
      <c r="H11920" s="106"/>
      <c r="I11920" s="106"/>
      <c r="J11920" s="106"/>
      <c r="K11920" s="106"/>
      <c r="L11920" s="106"/>
      <c r="M11920" s="106"/>
    </row>
    <row r="11921" spans="5:13" x14ac:dyDescent="0.2">
      <c r="E11921" s="106"/>
      <c r="F11921" s="106"/>
      <c r="G11921" s="106"/>
      <c r="H11921" s="106"/>
      <c r="I11921" s="106"/>
      <c r="J11921" s="106"/>
      <c r="K11921" s="106"/>
      <c r="L11921" s="106"/>
      <c r="M11921" s="106"/>
    </row>
    <row r="11922" spans="5:13" x14ac:dyDescent="0.2">
      <c r="E11922" s="106"/>
      <c r="F11922" s="106"/>
      <c r="G11922" s="106"/>
      <c r="H11922" s="106"/>
      <c r="I11922" s="106"/>
      <c r="J11922" s="106"/>
      <c r="K11922" s="106"/>
      <c r="L11922" s="106"/>
      <c r="M11922" s="106"/>
    </row>
    <row r="11923" spans="5:13" x14ac:dyDescent="0.2">
      <c r="E11923" s="106"/>
      <c r="F11923" s="106"/>
      <c r="G11923" s="106"/>
      <c r="H11923" s="106"/>
      <c r="I11923" s="106"/>
      <c r="J11923" s="106"/>
      <c r="K11923" s="106"/>
      <c r="L11923" s="106"/>
      <c r="M11923" s="106"/>
    </row>
    <row r="11924" spans="5:13" x14ac:dyDescent="0.2">
      <c r="E11924" s="106"/>
      <c r="F11924" s="106"/>
      <c r="G11924" s="106"/>
      <c r="H11924" s="106"/>
      <c r="I11924" s="106"/>
      <c r="J11924" s="106"/>
      <c r="K11924" s="106"/>
      <c r="L11924" s="106"/>
      <c r="M11924" s="106"/>
    </row>
    <row r="11925" spans="5:13" x14ac:dyDescent="0.2">
      <c r="E11925" s="106"/>
      <c r="F11925" s="106"/>
      <c r="G11925" s="106"/>
      <c r="H11925" s="106"/>
      <c r="I11925" s="106"/>
      <c r="J11925" s="106"/>
      <c r="K11925" s="106"/>
      <c r="L11925" s="106"/>
      <c r="M11925" s="106"/>
    </row>
    <row r="11926" spans="5:13" x14ac:dyDescent="0.2">
      <c r="E11926" s="106"/>
      <c r="F11926" s="106"/>
      <c r="G11926" s="106"/>
      <c r="H11926" s="106"/>
      <c r="I11926" s="106"/>
      <c r="J11926" s="106"/>
      <c r="K11926" s="106"/>
      <c r="L11926" s="106"/>
      <c r="M11926" s="106"/>
    </row>
    <row r="11927" spans="5:13" x14ac:dyDescent="0.2">
      <c r="E11927" s="106"/>
      <c r="F11927" s="106"/>
      <c r="G11927" s="106"/>
      <c r="H11927" s="106"/>
      <c r="I11927" s="106"/>
      <c r="J11927" s="106"/>
      <c r="K11927" s="106"/>
      <c r="L11927" s="106"/>
      <c r="M11927" s="106"/>
    </row>
    <row r="11928" spans="5:13" x14ac:dyDescent="0.2">
      <c r="E11928" s="106"/>
      <c r="F11928" s="106"/>
      <c r="G11928" s="106"/>
      <c r="H11928" s="106"/>
      <c r="I11928" s="106"/>
      <c r="J11928" s="106"/>
      <c r="K11928" s="106"/>
      <c r="L11928" s="106"/>
      <c r="M11928" s="106"/>
    </row>
    <row r="11929" spans="5:13" x14ac:dyDescent="0.2">
      <c r="E11929" s="106"/>
      <c r="F11929" s="106"/>
      <c r="G11929" s="106"/>
      <c r="H11929" s="106"/>
      <c r="I11929" s="106"/>
      <c r="J11929" s="106"/>
      <c r="K11929" s="106"/>
      <c r="L11929" s="106"/>
      <c r="M11929" s="106"/>
    </row>
    <row r="11930" spans="5:13" x14ac:dyDescent="0.2">
      <c r="E11930" s="106"/>
      <c r="F11930" s="106"/>
      <c r="G11930" s="106"/>
      <c r="H11930" s="106"/>
      <c r="I11930" s="106"/>
      <c r="J11930" s="106"/>
      <c r="K11930" s="106"/>
      <c r="L11930" s="106"/>
      <c r="M11930" s="106"/>
    </row>
    <row r="11931" spans="5:13" x14ac:dyDescent="0.2">
      <c r="E11931" s="106"/>
      <c r="F11931" s="106"/>
      <c r="G11931" s="106"/>
      <c r="H11931" s="106"/>
      <c r="I11931" s="106"/>
      <c r="J11931" s="106"/>
      <c r="K11931" s="106"/>
      <c r="L11931" s="106"/>
      <c r="M11931" s="106"/>
    </row>
    <row r="11932" spans="5:13" x14ac:dyDescent="0.2">
      <c r="E11932" s="106"/>
      <c r="F11932" s="106"/>
      <c r="G11932" s="106"/>
      <c r="H11932" s="106"/>
      <c r="I11932" s="106"/>
      <c r="J11932" s="106"/>
      <c r="K11932" s="106"/>
      <c r="L11932" s="106"/>
      <c r="M11932" s="106"/>
    </row>
    <row r="11933" spans="5:13" x14ac:dyDescent="0.2">
      <c r="E11933" s="106"/>
      <c r="F11933" s="106"/>
      <c r="G11933" s="106"/>
      <c r="H11933" s="106"/>
      <c r="I11933" s="106"/>
      <c r="J11933" s="106"/>
      <c r="K11933" s="106"/>
      <c r="L11933" s="106"/>
      <c r="M11933" s="106"/>
    </row>
    <row r="11934" spans="5:13" x14ac:dyDescent="0.2">
      <c r="E11934" s="106"/>
      <c r="F11934" s="106"/>
      <c r="G11934" s="106"/>
      <c r="H11934" s="106"/>
      <c r="I11934" s="106"/>
      <c r="J11934" s="106"/>
      <c r="K11934" s="106"/>
      <c r="L11934" s="106"/>
      <c r="M11934" s="106"/>
    </row>
    <row r="11935" spans="5:13" x14ac:dyDescent="0.2">
      <c r="E11935" s="106"/>
      <c r="F11935" s="106"/>
      <c r="G11935" s="106"/>
      <c r="H11935" s="106"/>
      <c r="I11935" s="106"/>
      <c r="J11935" s="106"/>
      <c r="K11935" s="106"/>
      <c r="L11935" s="106"/>
      <c r="M11935" s="106"/>
    </row>
    <row r="11936" spans="5:13" x14ac:dyDescent="0.2">
      <c r="E11936" s="106"/>
      <c r="F11936" s="106"/>
      <c r="G11936" s="106"/>
      <c r="H11936" s="106"/>
      <c r="I11936" s="106"/>
      <c r="J11936" s="106"/>
      <c r="K11936" s="106"/>
      <c r="L11936" s="106"/>
      <c r="M11936" s="106"/>
    </row>
    <row r="11937" spans="5:13" x14ac:dyDescent="0.2">
      <c r="E11937" s="106"/>
      <c r="F11937" s="106"/>
      <c r="G11937" s="106"/>
      <c r="H11937" s="106"/>
      <c r="I11937" s="106"/>
      <c r="J11937" s="106"/>
      <c r="K11937" s="106"/>
      <c r="L11937" s="106"/>
      <c r="M11937" s="106"/>
    </row>
    <row r="11938" spans="5:13" x14ac:dyDescent="0.2">
      <c r="E11938" s="106"/>
      <c r="F11938" s="106"/>
      <c r="G11938" s="106"/>
      <c r="H11938" s="106"/>
      <c r="I11938" s="106"/>
      <c r="J11938" s="106"/>
      <c r="K11938" s="106"/>
      <c r="L11938" s="106"/>
      <c r="M11938" s="106"/>
    </row>
    <row r="11939" spans="5:13" x14ac:dyDescent="0.2">
      <c r="E11939" s="106"/>
      <c r="F11939" s="106"/>
      <c r="G11939" s="106"/>
      <c r="H11939" s="106"/>
      <c r="I11939" s="106"/>
      <c r="J11939" s="106"/>
      <c r="K11939" s="106"/>
      <c r="L11939" s="106"/>
      <c r="M11939" s="106"/>
    </row>
    <row r="11940" spans="5:13" x14ac:dyDescent="0.2">
      <c r="E11940" s="106"/>
      <c r="F11940" s="106"/>
      <c r="G11940" s="106"/>
      <c r="H11940" s="106"/>
      <c r="I11940" s="106"/>
      <c r="J11940" s="106"/>
      <c r="K11940" s="106"/>
      <c r="L11940" s="106"/>
      <c r="M11940" s="106"/>
    </row>
    <row r="11941" spans="5:13" x14ac:dyDescent="0.2">
      <c r="E11941" s="106"/>
      <c r="F11941" s="106"/>
      <c r="G11941" s="106"/>
      <c r="H11941" s="106"/>
      <c r="I11941" s="106"/>
      <c r="J11941" s="106"/>
      <c r="K11941" s="106"/>
      <c r="L11941" s="106"/>
      <c r="M11941" s="106"/>
    </row>
    <row r="11942" spans="5:13" x14ac:dyDescent="0.2">
      <c r="E11942" s="106"/>
      <c r="F11942" s="106"/>
      <c r="G11942" s="106"/>
      <c r="H11942" s="106"/>
      <c r="I11942" s="106"/>
      <c r="J11942" s="106"/>
      <c r="K11942" s="106"/>
      <c r="L11942" s="106"/>
      <c r="M11942" s="106"/>
    </row>
    <row r="11943" spans="5:13" x14ac:dyDescent="0.2">
      <c r="E11943" s="106"/>
      <c r="F11943" s="106"/>
      <c r="G11943" s="106"/>
      <c r="H11943" s="106"/>
      <c r="I11943" s="106"/>
      <c r="J11943" s="106"/>
      <c r="K11943" s="106"/>
      <c r="L11943" s="106"/>
      <c r="M11943" s="106"/>
    </row>
    <row r="11944" spans="5:13" x14ac:dyDescent="0.2">
      <c r="E11944" s="106"/>
      <c r="F11944" s="106"/>
      <c r="G11944" s="106"/>
      <c r="H11944" s="106"/>
      <c r="I11944" s="106"/>
      <c r="J11944" s="106"/>
      <c r="K11944" s="106"/>
      <c r="L11944" s="106"/>
      <c r="M11944" s="106"/>
    </row>
    <row r="11945" spans="5:13" x14ac:dyDescent="0.2">
      <c r="E11945" s="106"/>
      <c r="F11945" s="106"/>
      <c r="G11945" s="106"/>
      <c r="H11945" s="106"/>
      <c r="I11945" s="106"/>
      <c r="J11945" s="106"/>
      <c r="K11945" s="106"/>
      <c r="L11945" s="106"/>
      <c r="M11945" s="106"/>
    </row>
    <row r="11946" spans="5:13" x14ac:dyDescent="0.2">
      <c r="E11946" s="106"/>
      <c r="F11946" s="106"/>
      <c r="G11946" s="106"/>
      <c r="H11946" s="106"/>
      <c r="I11946" s="106"/>
      <c r="J11946" s="106"/>
      <c r="K11946" s="106"/>
      <c r="L11946" s="106"/>
      <c r="M11946" s="106"/>
    </row>
    <row r="11947" spans="5:13" x14ac:dyDescent="0.2">
      <c r="E11947" s="106"/>
      <c r="F11947" s="106"/>
      <c r="G11947" s="106"/>
      <c r="H11947" s="106"/>
      <c r="I11947" s="106"/>
      <c r="J11947" s="106"/>
      <c r="K11947" s="106"/>
      <c r="L11947" s="106"/>
      <c r="M11947" s="106"/>
    </row>
    <row r="11948" spans="5:13" x14ac:dyDescent="0.2">
      <c r="E11948" s="106"/>
      <c r="F11948" s="106"/>
      <c r="G11948" s="106"/>
      <c r="H11948" s="106"/>
      <c r="I11948" s="106"/>
      <c r="J11948" s="106"/>
      <c r="K11948" s="106"/>
      <c r="L11948" s="106"/>
      <c r="M11948" s="106"/>
    </row>
    <row r="11949" spans="5:13" x14ac:dyDescent="0.2">
      <c r="E11949" s="106"/>
      <c r="F11949" s="106"/>
      <c r="G11949" s="106"/>
      <c r="H11949" s="106"/>
      <c r="I11949" s="106"/>
      <c r="J11949" s="106"/>
      <c r="K11949" s="106"/>
      <c r="L11949" s="106"/>
      <c r="M11949" s="106"/>
    </row>
    <row r="11950" spans="5:13" x14ac:dyDescent="0.2">
      <c r="E11950" s="106"/>
      <c r="F11950" s="106"/>
      <c r="G11950" s="106"/>
      <c r="H11950" s="106"/>
      <c r="I11950" s="106"/>
      <c r="J11950" s="106"/>
      <c r="K11950" s="106"/>
      <c r="L11950" s="106"/>
      <c r="M11950" s="106"/>
    </row>
    <row r="11951" spans="5:13" x14ac:dyDescent="0.2">
      <c r="E11951" s="106"/>
      <c r="F11951" s="106"/>
      <c r="G11951" s="106"/>
      <c r="H11951" s="106"/>
      <c r="I11951" s="106"/>
      <c r="J11951" s="106"/>
      <c r="K11951" s="106"/>
      <c r="L11951" s="106"/>
      <c r="M11951" s="106"/>
    </row>
    <row r="11952" spans="5:13" x14ac:dyDescent="0.2">
      <c r="E11952" s="106"/>
      <c r="F11952" s="106"/>
      <c r="G11952" s="106"/>
      <c r="H11952" s="106"/>
      <c r="I11952" s="106"/>
      <c r="J11952" s="106"/>
      <c r="K11952" s="106"/>
      <c r="L11952" s="106"/>
      <c r="M11952" s="106"/>
    </row>
    <row r="11953" spans="5:13" x14ac:dyDescent="0.2">
      <c r="E11953" s="106"/>
      <c r="F11953" s="106"/>
      <c r="G11953" s="106"/>
      <c r="H11953" s="106"/>
      <c r="I11953" s="106"/>
      <c r="J11953" s="106"/>
      <c r="K11953" s="106"/>
      <c r="L11953" s="106"/>
      <c r="M11953" s="106"/>
    </row>
    <row r="11954" spans="5:13" x14ac:dyDescent="0.2">
      <c r="E11954" s="106"/>
      <c r="F11954" s="106"/>
      <c r="G11954" s="106"/>
      <c r="H11954" s="106"/>
      <c r="I11954" s="106"/>
      <c r="J11954" s="106"/>
      <c r="K11954" s="106"/>
      <c r="L11954" s="106"/>
      <c r="M11954" s="106"/>
    </row>
    <row r="11955" spans="5:13" x14ac:dyDescent="0.2">
      <c r="E11955" s="106"/>
      <c r="F11955" s="106"/>
      <c r="G11955" s="106"/>
      <c r="H11955" s="106"/>
      <c r="I11955" s="106"/>
      <c r="J11955" s="106"/>
      <c r="K11955" s="106"/>
      <c r="L11955" s="106"/>
      <c r="M11955" s="106"/>
    </row>
    <row r="11956" spans="5:13" x14ac:dyDescent="0.2">
      <c r="E11956" s="106"/>
      <c r="F11956" s="106"/>
      <c r="G11956" s="106"/>
      <c r="H11956" s="106"/>
      <c r="I11956" s="106"/>
      <c r="J11956" s="106"/>
      <c r="K11956" s="106"/>
      <c r="L11956" s="106"/>
      <c r="M11956" s="106"/>
    </row>
    <row r="11957" spans="5:13" x14ac:dyDescent="0.2">
      <c r="E11957" s="106"/>
      <c r="F11957" s="106"/>
      <c r="G11957" s="106"/>
      <c r="H11957" s="106"/>
      <c r="I11957" s="106"/>
      <c r="J11957" s="106"/>
      <c r="K11957" s="106"/>
      <c r="L11957" s="106"/>
      <c r="M11957" s="106"/>
    </row>
    <row r="11958" spans="5:13" x14ac:dyDescent="0.2">
      <c r="E11958" s="106"/>
      <c r="F11958" s="106"/>
      <c r="G11958" s="106"/>
      <c r="H11958" s="106"/>
      <c r="I11958" s="106"/>
      <c r="J11958" s="106"/>
      <c r="K11958" s="106"/>
      <c r="L11958" s="106"/>
      <c r="M11958" s="106"/>
    </row>
    <row r="11959" spans="5:13" x14ac:dyDescent="0.2">
      <c r="E11959" s="106"/>
      <c r="F11959" s="106"/>
      <c r="G11959" s="106"/>
      <c r="H11959" s="106"/>
      <c r="I11959" s="106"/>
      <c r="J11959" s="106"/>
      <c r="K11959" s="106"/>
      <c r="L11959" s="106"/>
      <c r="M11959" s="106"/>
    </row>
    <row r="11960" spans="5:13" x14ac:dyDescent="0.2">
      <c r="E11960" s="106"/>
      <c r="F11960" s="106"/>
      <c r="G11960" s="106"/>
      <c r="H11960" s="106"/>
      <c r="I11960" s="106"/>
      <c r="J11960" s="106"/>
      <c r="K11960" s="106"/>
      <c r="L11960" s="106"/>
      <c r="M11960" s="106"/>
    </row>
    <row r="11961" spans="5:13" x14ac:dyDescent="0.2">
      <c r="E11961" s="106"/>
      <c r="F11961" s="106"/>
      <c r="G11961" s="106"/>
      <c r="H11961" s="106"/>
      <c r="I11961" s="106"/>
      <c r="J11961" s="106"/>
      <c r="K11961" s="106"/>
      <c r="L11961" s="106"/>
      <c r="M11961" s="106"/>
    </row>
    <row r="11962" spans="5:13" x14ac:dyDescent="0.2">
      <c r="E11962" s="106"/>
      <c r="F11962" s="106"/>
      <c r="G11962" s="106"/>
      <c r="H11962" s="106"/>
      <c r="I11962" s="106"/>
      <c r="J11962" s="106"/>
      <c r="K11962" s="106"/>
      <c r="L11962" s="106"/>
      <c r="M11962" s="106"/>
    </row>
    <row r="11963" spans="5:13" x14ac:dyDescent="0.2">
      <c r="E11963" s="106"/>
      <c r="F11963" s="106"/>
      <c r="G11963" s="106"/>
      <c r="H11963" s="106"/>
      <c r="I11963" s="106"/>
      <c r="J11963" s="106"/>
      <c r="K11963" s="106"/>
      <c r="L11963" s="106"/>
      <c r="M11963" s="106"/>
    </row>
    <row r="11964" spans="5:13" x14ac:dyDescent="0.2">
      <c r="E11964" s="106"/>
      <c r="F11964" s="106"/>
      <c r="G11964" s="106"/>
      <c r="H11964" s="106"/>
      <c r="I11964" s="106"/>
      <c r="J11964" s="106"/>
      <c r="K11964" s="106"/>
      <c r="L11964" s="106"/>
      <c r="M11964" s="106"/>
    </row>
    <row r="11965" spans="5:13" x14ac:dyDescent="0.2">
      <c r="E11965" s="106"/>
      <c r="F11965" s="106"/>
      <c r="G11965" s="106"/>
      <c r="H11965" s="106"/>
      <c r="I11965" s="106"/>
      <c r="J11965" s="106"/>
      <c r="K11965" s="106"/>
      <c r="L11965" s="106"/>
      <c r="M11965" s="106"/>
    </row>
    <row r="11966" spans="5:13" x14ac:dyDescent="0.2">
      <c r="E11966" s="106"/>
      <c r="F11966" s="106"/>
      <c r="G11966" s="106"/>
      <c r="H11966" s="106"/>
      <c r="I11966" s="106"/>
      <c r="J11966" s="106"/>
      <c r="K11966" s="106"/>
      <c r="L11966" s="106"/>
      <c r="M11966" s="106"/>
    </row>
    <row r="11967" spans="5:13" x14ac:dyDescent="0.2">
      <c r="E11967" s="106"/>
      <c r="F11967" s="106"/>
      <c r="G11967" s="106"/>
      <c r="H11967" s="106"/>
      <c r="I11967" s="106"/>
      <c r="J11967" s="106"/>
      <c r="K11967" s="106"/>
      <c r="L11967" s="106"/>
      <c r="M11967" s="106"/>
    </row>
    <row r="11968" spans="5:13" x14ac:dyDescent="0.2">
      <c r="E11968" s="106"/>
      <c r="F11968" s="106"/>
      <c r="G11968" s="106"/>
      <c r="H11968" s="106"/>
      <c r="I11968" s="106"/>
      <c r="J11968" s="106"/>
      <c r="K11968" s="106"/>
      <c r="L11968" s="106"/>
      <c r="M11968" s="106"/>
    </row>
    <row r="11969" spans="5:13" x14ac:dyDescent="0.2">
      <c r="E11969" s="106"/>
      <c r="F11969" s="106"/>
      <c r="G11969" s="106"/>
      <c r="H11969" s="106"/>
      <c r="I11969" s="106"/>
      <c r="J11969" s="106"/>
      <c r="K11969" s="106"/>
      <c r="L11969" s="106"/>
      <c r="M11969" s="106"/>
    </row>
    <row r="11970" spans="5:13" x14ac:dyDescent="0.2">
      <c r="E11970" s="106"/>
      <c r="F11970" s="106"/>
      <c r="G11970" s="106"/>
      <c r="H11970" s="106"/>
      <c r="I11970" s="106"/>
      <c r="J11970" s="106"/>
      <c r="K11970" s="106"/>
      <c r="L11970" s="106"/>
      <c r="M11970" s="106"/>
    </row>
    <row r="11971" spans="5:13" x14ac:dyDescent="0.2">
      <c r="E11971" s="106"/>
      <c r="F11971" s="106"/>
      <c r="G11971" s="106"/>
      <c r="H11971" s="106"/>
      <c r="I11971" s="106"/>
      <c r="J11971" s="106"/>
      <c r="K11971" s="106"/>
      <c r="L11971" s="106"/>
      <c r="M11971" s="106"/>
    </row>
    <row r="11972" spans="5:13" x14ac:dyDescent="0.2">
      <c r="E11972" s="106"/>
      <c r="F11972" s="106"/>
      <c r="G11972" s="106"/>
      <c r="H11972" s="106"/>
      <c r="I11972" s="106"/>
      <c r="J11972" s="106"/>
      <c r="K11972" s="106"/>
      <c r="L11972" s="106"/>
      <c r="M11972" s="106"/>
    </row>
    <row r="11973" spans="5:13" x14ac:dyDescent="0.2">
      <c r="E11973" s="106"/>
      <c r="F11973" s="106"/>
      <c r="G11973" s="106"/>
      <c r="H11973" s="106"/>
      <c r="I11973" s="106"/>
      <c r="J11973" s="106"/>
      <c r="K11973" s="106"/>
      <c r="L11973" s="106"/>
      <c r="M11973" s="106"/>
    </row>
    <row r="11974" spans="5:13" x14ac:dyDescent="0.2">
      <c r="E11974" s="106"/>
      <c r="F11974" s="106"/>
      <c r="G11974" s="106"/>
      <c r="H11974" s="106"/>
      <c r="I11974" s="106"/>
      <c r="J11974" s="106"/>
      <c r="K11974" s="106"/>
      <c r="L11974" s="106"/>
      <c r="M11974" s="106"/>
    </row>
    <row r="11975" spans="5:13" x14ac:dyDescent="0.2">
      <c r="E11975" s="106"/>
      <c r="F11975" s="106"/>
      <c r="G11975" s="106"/>
      <c r="H11975" s="106"/>
      <c r="I11975" s="106"/>
      <c r="J11975" s="106"/>
      <c r="K11975" s="106"/>
      <c r="L11975" s="106"/>
      <c r="M11975" s="106"/>
    </row>
    <row r="11976" spans="5:13" x14ac:dyDescent="0.2">
      <c r="E11976" s="106"/>
      <c r="F11976" s="106"/>
      <c r="G11976" s="106"/>
      <c r="H11976" s="106"/>
      <c r="I11976" s="106"/>
      <c r="J11976" s="106"/>
      <c r="K11976" s="106"/>
      <c r="L11976" s="106"/>
      <c r="M11976" s="106"/>
    </row>
    <row r="11977" spans="5:13" x14ac:dyDescent="0.2">
      <c r="E11977" s="106"/>
      <c r="F11977" s="106"/>
      <c r="G11977" s="106"/>
      <c r="H11977" s="106"/>
      <c r="I11977" s="106"/>
      <c r="J11977" s="106"/>
      <c r="K11977" s="106"/>
      <c r="L11977" s="106"/>
      <c r="M11977" s="106"/>
    </row>
    <row r="11978" spans="5:13" x14ac:dyDescent="0.2">
      <c r="E11978" s="106"/>
      <c r="F11978" s="106"/>
      <c r="G11978" s="106"/>
      <c r="H11978" s="106"/>
      <c r="I11978" s="106"/>
      <c r="J11978" s="106"/>
      <c r="K11978" s="106"/>
      <c r="L11978" s="106"/>
      <c r="M11978" s="106"/>
    </row>
    <row r="11979" spans="5:13" x14ac:dyDescent="0.2">
      <c r="E11979" s="106"/>
      <c r="F11979" s="106"/>
      <c r="G11979" s="106"/>
      <c r="H11979" s="106"/>
      <c r="I11979" s="106"/>
      <c r="J11979" s="106"/>
      <c r="K11979" s="106"/>
      <c r="L11979" s="106"/>
      <c r="M11979" s="106"/>
    </row>
    <row r="11980" spans="5:13" x14ac:dyDescent="0.2">
      <c r="E11980" s="106"/>
      <c r="F11980" s="106"/>
      <c r="G11980" s="106"/>
      <c r="H11980" s="106"/>
      <c r="I11980" s="106"/>
      <c r="J11980" s="106"/>
      <c r="K11980" s="106"/>
      <c r="L11980" s="106"/>
      <c r="M11980" s="106"/>
    </row>
    <row r="11981" spans="5:13" x14ac:dyDescent="0.2">
      <c r="E11981" s="106"/>
      <c r="F11981" s="106"/>
      <c r="G11981" s="106"/>
      <c r="H11981" s="106"/>
      <c r="I11981" s="106"/>
      <c r="J11981" s="106"/>
      <c r="K11981" s="106"/>
      <c r="L11981" s="106"/>
      <c r="M11981" s="106"/>
    </row>
    <row r="11982" spans="5:13" x14ac:dyDescent="0.2">
      <c r="E11982" s="106"/>
      <c r="F11982" s="106"/>
      <c r="G11982" s="106"/>
      <c r="H11982" s="106"/>
      <c r="I11982" s="106"/>
      <c r="J11982" s="106"/>
      <c r="K11982" s="106"/>
      <c r="L11982" s="106"/>
      <c r="M11982" s="106"/>
    </row>
    <row r="11983" spans="5:13" x14ac:dyDescent="0.2">
      <c r="E11983" s="106"/>
      <c r="F11983" s="106"/>
      <c r="G11983" s="106"/>
      <c r="H11983" s="106"/>
      <c r="I11983" s="106"/>
      <c r="J11983" s="106"/>
      <c r="K11983" s="106"/>
      <c r="L11983" s="106"/>
      <c r="M11983" s="106"/>
    </row>
    <row r="11984" spans="5:13" x14ac:dyDescent="0.2">
      <c r="E11984" s="106"/>
      <c r="F11984" s="106"/>
      <c r="G11984" s="106"/>
      <c r="H11984" s="106"/>
      <c r="I11984" s="106"/>
      <c r="J11984" s="106"/>
      <c r="K11984" s="106"/>
      <c r="L11984" s="106"/>
      <c r="M11984" s="106"/>
    </row>
    <row r="11985" spans="5:13" x14ac:dyDescent="0.2">
      <c r="E11985" s="106"/>
      <c r="F11985" s="106"/>
      <c r="G11985" s="106"/>
      <c r="H11985" s="106"/>
      <c r="I11985" s="106"/>
      <c r="J11985" s="106"/>
      <c r="K11985" s="106"/>
      <c r="L11985" s="106"/>
      <c r="M11985" s="106"/>
    </row>
    <row r="11986" spans="5:13" x14ac:dyDescent="0.2">
      <c r="E11986" s="106"/>
      <c r="F11986" s="106"/>
      <c r="G11986" s="106"/>
      <c r="H11986" s="106"/>
      <c r="I11986" s="106"/>
      <c r="J11986" s="106"/>
      <c r="K11986" s="106"/>
      <c r="L11986" s="106"/>
      <c r="M11986" s="106"/>
    </row>
    <row r="11987" spans="5:13" x14ac:dyDescent="0.2">
      <c r="E11987" s="106"/>
      <c r="F11987" s="106"/>
      <c r="G11987" s="106"/>
      <c r="H11987" s="106"/>
      <c r="I11987" s="106"/>
      <c r="J11987" s="106"/>
      <c r="K11987" s="106"/>
      <c r="L11987" s="106"/>
      <c r="M11987" s="106"/>
    </row>
    <row r="11988" spans="5:13" x14ac:dyDescent="0.2">
      <c r="E11988" s="106"/>
      <c r="F11988" s="106"/>
      <c r="G11988" s="106"/>
      <c r="H11988" s="106"/>
      <c r="I11988" s="106"/>
      <c r="J11988" s="106"/>
      <c r="K11988" s="106"/>
      <c r="L11988" s="106"/>
      <c r="M11988" s="106"/>
    </row>
    <row r="11989" spans="5:13" x14ac:dyDescent="0.2">
      <c r="E11989" s="106"/>
      <c r="F11989" s="106"/>
      <c r="G11989" s="106"/>
      <c r="H11989" s="106"/>
      <c r="I11989" s="106"/>
      <c r="J11989" s="106"/>
      <c r="K11989" s="106"/>
      <c r="L11989" s="106"/>
      <c r="M11989" s="106"/>
    </row>
    <row r="11990" spans="5:13" x14ac:dyDescent="0.2">
      <c r="E11990" s="106"/>
      <c r="F11990" s="106"/>
      <c r="G11990" s="106"/>
      <c r="H11990" s="106"/>
      <c r="I11990" s="106"/>
      <c r="J11990" s="106"/>
      <c r="K11990" s="106"/>
      <c r="L11990" s="106"/>
      <c r="M11990" s="106"/>
    </row>
    <row r="11991" spans="5:13" x14ac:dyDescent="0.2">
      <c r="E11991" s="106"/>
      <c r="F11991" s="106"/>
      <c r="G11991" s="106"/>
      <c r="H11991" s="106"/>
      <c r="I11991" s="106"/>
      <c r="J11991" s="106"/>
      <c r="K11991" s="106"/>
      <c r="L11991" s="106"/>
      <c r="M11991" s="106"/>
    </row>
    <row r="11992" spans="5:13" x14ac:dyDescent="0.2">
      <c r="E11992" s="106"/>
      <c r="F11992" s="106"/>
      <c r="G11992" s="106"/>
      <c r="H11992" s="106"/>
      <c r="I11992" s="106"/>
      <c r="J11992" s="106"/>
      <c r="K11992" s="106"/>
      <c r="L11992" s="106"/>
      <c r="M11992" s="106"/>
    </row>
    <row r="11993" spans="5:13" x14ac:dyDescent="0.2">
      <c r="E11993" s="106"/>
      <c r="F11993" s="106"/>
      <c r="G11993" s="106"/>
      <c r="H11993" s="106"/>
      <c r="I11993" s="106"/>
      <c r="J11993" s="106"/>
      <c r="K11993" s="106"/>
      <c r="L11993" s="106"/>
      <c r="M11993" s="106"/>
    </row>
    <row r="11994" spans="5:13" x14ac:dyDescent="0.2">
      <c r="E11994" s="106"/>
      <c r="F11994" s="106"/>
      <c r="G11994" s="106"/>
      <c r="H11994" s="106"/>
      <c r="I11994" s="106"/>
      <c r="J11994" s="106"/>
      <c r="K11994" s="106"/>
      <c r="L11994" s="106"/>
      <c r="M11994" s="106"/>
    </row>
    <row r="11995" spans="5:13" x14ac:dyDescent="0.2">
      <c r="E11995" s="106"/>
      <c r="F11995" s="106"/>
      <c r="G11995" s="106"/>
      <c r="H11995" s="106"/>
      <c r="I11995" s="106"/>
      <c r="J11995" s="106"/>
      <c r="K11995" s="106"/>
      <c r="L11995" s="106"/>
      <c r="M11995" s="106"/>
    </row>
    <row r="11996" spans="5:13" x14ac:dyDescent="0.2">
      <c r="E11996" s="106"/>
      <c r="F11996" s="106"/>
      <c r="G11996" s="106"/>
      <c r="H11996" s="106"/>
      <c r="I11996" s="106"/>
      <c r="J11996" s="106"/>
      <c r="K11996" s="106"/>
      <c r="L11996" s="106"/>
      <c r="M11996" s="106"/>
    </row>
    <row r="11997" spans="5:13" x14ac:dyDescent="0.2">
      <c r="E11997" s="106"/>
      <c r="F11997" s="106"/>
      <c r="G11997" s="106"/>
      <c r="H11997" s="106"/>
      <c r="I11997" s="106"/>
      <c r="J11997" s="106"/>
      <c r="K11997" s="106"/>
      <c r="L11997" s="106"/>
      <c r="M11997" s="106"/>
    </row>
    <row r="11998" spans="5:13" x14ac:dyDescent="0.2">
      <c r="E11998" s="106"/>
      <c r="F11998" s="106"/>
      <c r="G11998" s="106"/>
      <c r="H11998" s="106"/>
      <c r="I11998" s="106"/>
      <c r="J11998" s="106"/>
      <c r="K11998" s="106"/>
      <c r="L11998" s="106"/>
      <c r="M11998" s="106"/>
    </row>
    <row r="11999" spans="5:13" x14ac:dyDescent="0.2">
      <c r="E11999" s="106"/>
      <c r="F11999" s="106"/>
      <c r="G11999" s="106"/>
      <c r="H11999" s="106"/>
      <c r="I11999" s="106"/>
      <c r="J11999" s="106"/>
      <c r="K11999" s="106"/>
      <c r="L11999" s="106"/>
      <c r="M11999" s="106"/>
    </row>
    <row r="12000" spans="5:13" x14ac:dyDescent="0.2">
      <c r="E12000" s="106"/>
      <c r="F12000" s="106"/>
      <c r="G12000" s="106"/>
      <c r="H12000" s="106"/>
      <c r="I12000" s="106"/>
      <c r="J12000" s="106"/>
      <c r="K12000" s="106"/>
      <c r="L12000" s="106"/>
      <c r="M12000" s="106"/>
    </row>
    <row r="12001" spans="5:13" x14ac:dyDescent="0.2">
      <c r="E12001" s="106"/>
      <c r="F12001" s="106"/>
      <c r="G12001" s="106"/>
      <c r="H12001" s="106"/>
      <c r="I12001" s="106"/>
      <c r="J12001" s="106"/>
      <c r="K12001" s="106"/>
      <c r="L12001" s="106"/>
      <c r="M12001" s="106"/>
    </row>
    <row r="12002" spans="5:13" x14ac:dyDescent="0.2">
      <c r="E12002" s="106"/>
      <c r="F12002" s="106"/>
      <c r="G12002" s="106"/>
      <c r="H12002" s="106"/>
      <c r="I12002" s="106"/>
      <c r="J12002" s="106"/>
      <c r="K12002" s="106"/>
      <c r="L12002" s="106"/>
      <c r="M12002" s="106"/>
    </row>
    <row r="12003" spans="5:13" x14ac:dyDescent="0.2">
      <c r="E12003" s="106"/>
      <c r="F12003" s="106"/>
      <c r="G12003" s="106"/>
      <c r="H12003" s="106"/>
      <c r="I12003" s="106"/>
      <c r="J12003" s="106"/>
      <c r="K12003" s="106"/>
      <c r="L12003" s="106"/>
      <c r="M12003" s="106"/>
    </row>
    <row r="12004" spans="5:13" x14ac:dyDescent="0.2">
      <c r="E12004" s="106"/>
      <c r="F12004" s="106"/>
      <c r="G12004" s="106"/>
      <c r="H12004" s="106"/>
      <c r="I12004" s="106"/>
      <c r="J12004" s="106"/>
      <c r="K12004" s="106"/>
      <c r="L12004" s="106"/>
      <c r="M12004" s="106"/>
    </row>
    <row r="12005" spans="5:13" x14ac:dyDescent="0.2">
      <c r="E12005" s="106"/>
      <c r="F12005" s="106"/>
      <c r="G12005" s="106"/>
      <c r="H12005" s="106"/>
      <c r="I12005" s="106"/>
      <c r="J12005" s="106"/>
      <c r="K12005" s="106"/>
      <c r="L12005" s="106"/>
      <c r="M12005" s="106"/>
    </row>
    <row r="12006" spans="5:13" x14ac:dyDescent="0.2">
      <c r="E12006" s="106"/>
      <c r="F12006" s="106"/>
      <c r="G12006" s="106"/>
      <c r="H12006" s="106"/>
      <c r="I12006" s="106"/>
      <c r="J12006" s="106"/>
      <c r="K12006" s="106"/>
      <c r="L12006" s="106"/>
      <c r="M12006" s="106"/>
    </row>
    <row r="12007" spans="5:13" x14ac:dyDescent="0.2">
      <c r="E12007" s="106"/>
      <c r="F12007" s="106"/>
      <c r="G12007" s="106"/>
      <c r="H12007" s="106"/>
      <c r="I12007" s="106"/>
      <c r="J12007" s="106"/>
      <c r="K12007" s="106"/>
      <c r="L12007" s="106"/>
      <c r="M12007" s="106"/>
    </row>
    <row r="12008" spans="5:13" x14ac:dyDescent="0.2">
      <c r="E12008" s="106"/>
      <c r="F12008" s="106"/>
      <c r="G12008" s="106"/>
      <c r="H12008" s="106"/>
      <c r="I12008" s="106"/>
      <c r="J12008" s="106"/>
      <c r="K12008" s="106"/>
      <c r="L12008" s="106"/>
      <c r="M12008" s="106"/>
    </row>
    <row r="12009" spans="5:13" x14ac:dyDescent="0.2">
      <c r="E12009" s="106"/>
      <c r="F12009" s="106"/>
      <c r="G12009" s="106"/>
      <c r="H12009" s="106"/>
      <c r="I12009" s="106"/>
      <c r="J12009" s="106"/>
      <c r="K12009" s="106"/>
      <c r="L12009" s="106"/>
      <c r="M12009" s="106"/>
    </row>
    <row r="12010" spans="5:13" x14ac:dyDescent="0.2">
      <c r="E12010" s="106"/>
      <c r="F12010" s="106"/>
      <c r="G12010" s="106"/>
      <c r="H12010" s="106"/>
      <c r="I12010" s="106"/>
      <c r="J12010" s="106"/>
      <c r="K12010" s="106"/>
      <c r="L12010" s="106"/>
      <c r="M12010" s="106"/>
    </row>
    <row r="12011" spans="5:13" x14ac:dyDescent="0.2">
      <c r="E12011" s="106"/>
      <c r="F12011" s="106"/>
      <c r="G12011" s="106"/>
      <c r="H12011" s="106"/>
      <c r="I12011" s="106"/>
      <c r="J12011" s="106"/>
      <c r="K12011" s="106"/>
      <c r="L12011" s="106"/>
      <c r="M12011" s="106"/>
    </row>
    <row r="12012" spans="5:13" x14ac:dyDescent="0.2">
      <c r="E12012" s="106"/>
      <c r="F12012" s="106"/>
      <c r="G12012" s="106"/>
      <c r="H12012" s="106"/>
      <c r="I12012" s="106"/>
      <c r="J12012" s="106"/>
      <c r="K12012" s="106"/>
      <c r="L12012" s="106"/>
      <c r="M12012" s="106"/>
    </row>
    <row r="12013" spans="5:13" x14ac:dyDescent="0.2">
      <c r="E12013" s="106"/>
      <c r="F12013" s="106"/>
      <c r="G12013" s="106"/>
      <c r="H12013" s="106"/>
      <c r="I12013" s="106"/>
      <c r="J12013" s="106"/>
      <c r="K12013" s="106"/>
      <c r="L12013" s="106"/>
      <c r="M12013" s="106"/>
    </row>
    <row r="12014" spans="5:13" x14ac:dyDescent="0.2">
      <c r="E12014" s="106"/>
      <c r="F12014" s="106"/>
      <c r="G12014" s="106"/>
      <c r="H12014" s="106"/>
      <c r="I12014" s="106"/>
      <c r="J12014" s="106"/>
      <c r="K12014" s="106"/>
      <c r="L12014" s="106"/>
      <c r="M12014" s="106"/>
    </row>
    <row r="12015" spans="5:13" x14ac:dyDescent="0.2">
      <c r="E12015" s="106"/>
      <c r="F12015" s="106"/>
      <c r="G12015" s="106"/>
      <c r="H12015" s="106"/>
      <c r="I12015" s="106"/>
      <c r="J12015" s="106"/>
      <c r="K12015" s="106"/>
      <c r="L12015" s="106"/>
      <c r="M12015" s="106"/>
    </row>
    <row r="12016" spans="5:13" x14ac:dyDescent="0.2">
      <c r="E12016" s="106"/>
      <c r="F12016" s="106"/>
      <c r="G12016" s="106"/>
      <c r="H12016" s="106"/>
      <c r="I12016" s="106"/>
      <c r="J12016" s="106"/>
      <c r="K12016" s="106"/>
      <c r="L12016" s="106"/>
      <c r="M12016" s="106"/>
    </row>
    <row r="12017" spans="5:13" x14ac:dyDescent="0.2">
      <c r="E12017" s="106"/>
      <c r="F12017" s="106"/>
      <c r="G12017" s="106"/>
      <c r="H12017" s="106"/>
      <c r="I12017" s="106"/>
      <c r="J12017" s="106"/>
      <c r="K12017" s="106"/>
      <c r="L12017" s="106"/>
      <c r="M12017" s="106"/>
    </row>
    <row r="12018" spans="5:13" x14ac:dyDescent="0.2">
      <c r="E12018" s="106"/>
      <c r="F12018" s="106"/>
      <c r="G12018" s="106"/>
      <c r="H12018" s="106"/>
      <c r="I12018" s="106"/>
      <c r="J12018" s="106"/>
      <c r="K12018" s="106"/>
      <c r="L12018" s="106"/>
      <c r="M12018" s="106"/>
    </row>
    <row r="12019" spans="5:13" x14ac:dyDescent="0.2">
      <c r="E12019" s="106"/>
      <c r="F12019" s="106"/>
      <c r="G12019" s="106"/>
      <c r="H12019" s="106"/>
      <c r="I12019" s="106"/>
      <c r="J12019" s="106"/>
      <c r="K12019" s="106"/>
      <c r="L12019" s="106"/>
      <c r="M12019" s="106"/>
    </row>
    <row r="12020" spans="5:13" x14ac:dyDescent="0.2">
      <c r="E12020" s="106"/>
      <c r="F12020" s="106"/>
      <c r="G12020" s="106"/>
      <c r="H12020" s="106"/>
      <c r="I12020" s="106"/>
      <c r="J12020" s="106"/>
      <c r="K12020" s="106"/>
      <c r="L12020" s="106"/>
      <c r="M12020" s="106"/>
    </row>
    <row r="12021" spans="5:13" x14ac:dyDescent="0.2">
      <c r="E12021" s="106"/>
      <c r="F12021" s="106"/>
      <c r="G12021" s="106"/>
      <c r="H12021" s="106"/>
      <c r="I12021" s="106"/>
      <c r="J12021" s="106"/>
      <c r="K12021" s="106"/>
      <c r="L12021" s="106"/>
      <c r="M12021" s="106"/>
    </row>
    <row r="12022" spans="5:13" x14ac:dyDescent="0.2">
      <c r="E12022" s="106"/>
      <c r="F12022" s="106"/>
      <c r="G12022" s="106"/>
      <c r="H12022" s="106"/>
      <c r="I12022" s="106"/>
      <c r="J12022" s="106"/>
      <c r="K12022" s="106"/>
      <c r="L12022" s="106"/>
      <c r="M12022" s="106"/>
    </row>
    <row r="12023" spans="5:13" x14ac:dyDescent="0.2">
      <c r="E12023" s="106"/>
      <c r="F12023" s="106"/>
      <c r="G12023" s="106"/>
      <c r="H12023" s="106"/>
      <c r="I12023" s="106"/>
      <c r="J12023" s="106"/>
      <c r="K12023" s="106"/>
      <c r="L12023" s="106"/>
      <c r="M12023" s="106"/>
    </row>
    <row r="12024" spans="5:13" x14ac:dyDescent="0.2">
      <c r="E12024" s="106"/>
      <c r="F12024" s="106"/>
      <c r="G12024" s="106"/>
      <c r="H12024" s="106"/>
      <c r="I12024" s="106"/>
      <c r="J12024" s="106"/>
      <c r="K12024" s="106"/>
      <c r="L12024" s="106"/>
      <c r="M12024" s="106"/>
    </row>
    <row r="12025" spans="5:13" x14ac:dyDescent="0.2">
      <c r="E12025" s="106"/>
      <c r="F12025" s="106"/>
      <c r="G12025" s="106"/>
      <c r="H12025" s="106"/>
      <c r="I12025" s="106"/>
      <c r="J12025" s="106"/>
      <c r="K12025" s="106"/>
      <c r="L12025" s="106"/>
      <c r="M12025" s="106"/>
    </row>
    <row r="12026" spans="5:13" x14ac:dyDescent="0.2">
      <c r="E12026" s="106"/>
      <c r="F12026" s="106"/>
      <c r="G12026" s="106"/>
      <c r="H12026" s="106"/>
      <c r="I12026" s="106"/>
      <c r="J12026" s="106"/>
      <c r="K12026" s="106"/>
      <c r="L12026" s="106"/>
      <c r="M12026" s="106"/>
    </row>
    <row r="12027" spans="5:13" x14ac:dyDescent="0.2">
      <c r="E12027" s="106"/>
      <c r="F12027" s="106"/>
      <c r="G12027" s="106"/>
      <c r="H12027" s="106"/>
      <c r="I12027" s="106"/>
      <c r="J12027" s="106"/>
      <c r="K12027" s="106"/>
      <c r="L12027" s="106"/>
      <c r="M12027" s="106"/>
    </row>
    <row r="12028" spans="5:13" x14ac:dyDescent="0.2">
      <c r="E12028" s="106"/>
      <c r="F12028" s="106"/>
      <c r="G12028" s="106"/>
      <c r="H12028" s="106"/>
      <c r="I12028" s="106"/>
      <c r="J12028" s="106"/>
      <c r="K12028" s="106"/>
      <c r="L12028" s="106"/>
      <c r="M12028" s="106"/>
    </row>
    <row r="12029" spans="5:13" x14ac:dyDescent="0.2">
      <c r="E12029" s="106"/>
      <c r="F12029" s="106"/>
      <c r="G12029" s="106"/>
      <c r="H12029" s="106"/>
      <c r="I12029" s="106"/>
      <c r="J12029" s="106"/>
      <c r="K12029" s="106"/>
      <c r="L12029" s="106"/>
      <c r="M12029" s="106"/>
    </row>
    <row r="12030" spans="5:13" x14ac:dyDescent="0.2">
      <c r="E12030" s="106"/>
      <c r="F12030" s="106"/>
      <c r="G12030" s="106"/>
      <c r="H12030" s="106"/>
      <c r="I12030" s="106"/>
      <c r="J12030" s="106"/>
      <c r="K12030" s="106"/>
      <c r="L12030" s="106"/>
      <c r="M12030" s="106"/>
    </row>
    <row r="12031" spans="5:13" x14ac:dyDescent="0.2">
      <c r="E12031" s="106"/>
      <c r="F12031" s="106"/>
      <c r="G12031" s="106"/>
      <c r="H12031" s="106"/>
      <c r="I12031" s="106"/>
      <c r="J12031" s="106"/>
      <c r="K12031" s="106"/>
      <c r="L12031" s="106"/>
      <c r="M12031" s="106"/>
    </row>
    <row r="12032" spans="5:13" x14ac:dyDescent="0.2">
      <c r="E12032" s="106"/>
      <c r="F12032" s="106"/>
      <c r="G12032" s="106"/>
      <c r="H12032" s="106"/>
      <c r="I12032" s="106"/>
      <c r="J12032" s="106"/>
      <c r="K12032" s="106"/>
      <c r="L12032" s="106"/>
      <c r="M12032" s="106"/>
    </row>
    <row r="12033" spans="5:13" x14ac:dyDescent="0.2">
      <c r="E12033" s="106"/>
      <c r="F12033" s="106"/>
      <c r="G12033" s="106"/>
      <c r="H12033" s="106"/>
      <c r="I12033" s="106"/>
      <c r="J12033" s="106"/>
      <c r="K12033" s="106"/>
      <c r="L12033" s="106"/>
      <c r="M12033" s="106"/>
    </row>
    <row r="12034" spans="5:13" x14ac:dyDescent="0.2">
      <c r="E12034" s="106"/>
      <c r="F12034" s="106"/>
      <c r="G12034" s="106"/>
      <c r="H12034" s="106"/>
      <c r="I12034" s="106"/>
      <c r="J12034" s="106"/>
      <c r="K12034" s="106"/>
      <c r="L12034" s="106"/>
      <c r="M12034" s="106"/>
    </row>
    <row r="12035" spans="5:13" x14ac:dyDescent="0.2">
      <c r="E12035" s="106"/>
      <c r="F12035" s="106"/>
      <c r="G12035" s="106"/>
      <c r="H12035" s="106"/>
      <c r="I12035" s="106"/>
      <c r="J12035" s="106"/>
      <c r="K12035" s="106"/>
      <c r="L12035" s="106"/>
      <c r="M12035" s="106"/>
    </row>
    <row r="12036" spans="5:13" x14ac:dyDescent="0.2">
      <c r="E12036" s="106"/>
      <c r="F12036" s="106"/>
      <c r="G12036" s="106"/>
      <c r="H12036" s="106"/>
      <c r="I12036" s="106"/>
      <c r="J12036" s="106"/>
      <c r="K12036" s="106"/>
      <c r="L12036" s="106"/>
      <c r="M12036" s="106"/>
    </row>
    <row r="12037" spans="5:13" x14ac:dyDescent="0.2">
      <c r="E12037" s="106"/>
      <c r="F12037" s="106"/>
      <c r="G12037" s="106"/>
      <c r="H12037" s="106"/>
      <c r="I12037" s="106"/>
      <c r="J12037" s="106"/>
      <c r="K12037" s="106"/>
      <c r="L12037" s="106"/>
      <c r="M12037" s="106"/>
    </row>
    <row r="12038" spans="5:13" x14ac:dyDescent="0.2">
      <c r="E12038" s="106"/>
      <c r="F12038" s="106"/>
      <c r="G12038" s="106"/>
      <c r="H12038" s="106"/>
      <c r="I12038" s="106"/>
      <c r="J12038" s="106"/>
      <c r="K12038" s="106"/>
      <c r="L12038" s="106"/>
      <c r="M12038" s="106"/>
    </row>
    <row r="12039" spans="5:13" x14ac:dyDescent="0.2">
      <c r="E12039" s="106"/>
      <c r="F12039" s="106"/>
      <c r="G12039" s="106"/>
      <c r="H12039" s="106"/>
      <c r="I12039" s="106"/>
      <c r="J12039" s="106"/>
      <c r="K12039" s="106"/>
      <c r="L12039" s="106"/>
      <c r="M12039" s="106"/>
    </row>
    <row r="12040" spans="5:13" x14ac:dyDescent="0.2">
      <c r="E12040" s="106"/>
      <c r="F12040" s="106"/>
      <c r="G12040" s="106"/>
      <c r="H12040" s="106"/>
      <c r="I12040" s="106"/>
      <c r="J12040" s="106"/>
      <c r="K12040" s="106"/>
      <c r="L12040" s="106"/>
      <c r="M12040" s="106"/>
    </row>
    <row r="12041" spans="5:13" x14ac:dyDescent="0.2">
      <c r="E12041" s="106"/>
      <c r="F12041" s="106"/>
      <c r="G12041" s="106"/>
      <c r="H12041" s="106"/>
      <c r="I12041" s="106"/>
      <c r="J12041" s="106"/>
      <c r="K12041" s="106"/>
      <c r="L12041" s="106"/>
      <c r="M12041" s="106"/>
    </row>
    <row r="12042" spans="5:13" x14ac:dyDescent="0.2">
      <c r="E12042" s="106"/>
      <c r="F12042" s="106"/>
      <c r="G12042" s="106"/>
      <c r="H12042" s="106"/>
      <c r="I12042" s="106"/>
      <c r="J12042" s="106"/>
      <c r="K12042" s="106"/>
      <c r="L12042" s="106"/>
      <c r="M12042" s="106"/>
    </row>
    <row r="12043" spans="5:13" x14ac:dyDescent="0.2">
      <c r="E12043" s="106"/>
      <c r="F12043" s="106"/>
      <c r="G12043" s="106"/>
      <c r="H12043" s="106"/>
      <c r="I12043" s="106"/>
      <c r="J12043" s="106"/>
      <c r="K12043" s="106"/>
      <c r="L12043" s="106"/>
      <c r="M12043" s="106"/>
    </row>
    <row r="12044" spans="5:13" x14ac:dyDescent="0.2">
      <c r="E12044" s="106"/>
      <c r="F12044" s="106"/>
      <c r="G12044" s="106"/>
      <c r="H12044" s="106"/>
      <c r="I12044" s="106"/>
      <c r="J12044" s="106"/>
      <c r="K12044" s="106"/>
      <c r="L12044" s="106"/>
      <c r="M12044" s="106"/>
    </row>
    <row r="12045" spans="5:13" x14ac:dyDescent="0.2">
      <c r="E12045" s="106"/>
      <c r="F12045" s="106"/>
      <c r="G12045" s="106"/>
      <c r="H12045" s="106"/>
      <c r="I12045" s="106"/>
      <c r="J12045" s="106"/>
      <c r="K12045" s="106"/>
      <c r="L12045" s="106"/>
      <c r="M12045" s="106"/>
    </row>
    <row r="12046" spans="5:13" x14ac:dyDescent="0.2">
      <c r="E12046" s="106"/>
      <c r="F12046" s="106"/>
      <c r="G12046" s="106"/>
      <c r="H12046" s="106"/>
      <c r="I12046" s="106"/>
      <c r="J12046" s="106"/>
      <c r="K12046" s="106"/>
      <c r="L12046" s="106"/>
      <c r="M12046" s="106"/>
    </row>
    <row r="12047" spans="5:13" x14ac:dyDescent="0.2">
      <c r="E12047" s="106"/>
      <c r="F12047" s="106"/>
      <c r="G12047" s="106"/>
      <c r="H12047" s="106"/>
      <c r="I12047" s="106"/>
      <c r="J12047" s="106"/>
      <c r="K12047" s="106"/>
      <c r="L12047" s="106"/>
      <c r="M12047" s="106"/>
    </row>
    <row r="12048" spans="5:13" x14ac:dyDescent="0.2">
      <c r="E12048" s="106"/>
      <c r="F12048" s="106"/>
      <c r="G12048" s="106"/>
      <c r="H12048" s="106"/>
      <c r="I12048" s="106"/>
      <c r="J12048" s="106"/>
      <c r="K12048" s="106"/>
      <c r="L12048" s="106"/>
      <c r="M12048" s="106"/>
    </row>
    <row r="12049" spans="5:13" x14ac:dyDescent="0.2">
      <c r="E12049" s="106"/>
      <c r="F12049" s="106"/>
      <c r="G12049" s="106"/>
      <c r="H12049" s="106"/>
      <c r="I12049" s="106"/>
      <c r="J12049" s="106"/>
      <c r="K12049" s="106"/>
      <c r="L12049" s="106"/>
      <c r="M12049" s="106"/>
    </row>
    <row r="12050" spans="5:13" x14ac:dyDescent="0.2">
      <c r="E12050" s="106"/>
      <c r="F12050" s="106"/>
      <c r="G12050" s="106"/>
      <c r="H12050" s="106"/>
      <c r="I12050" s="106"/>
      <c r="J12050" s="106"/>
      <c r="K12050" s="106"/>
      <c r="L12050" s="106"/>
      <c r="M12050" s="106"/>
    </row>
    <row r="12051" spans="5:13" x14ac:dyDescent="0.2">
      <c r="E12051" s="106"/>
      <c r="F12051" s="106"/>
      <c r="G12051" s="106"/>
      <c r="H12051" s="106"/>
      <c r="I12051" s="106"/>
      <c r="J12051" s="106"/>
      <c r="K12051" s="106"/>
      <c r="L12051" s="106"/>
      <c r="M12051" s="106"/>
    </row>
    <row r="12052" spans="5:13" x14ac:dyDescent="0.2">
      <c r="E12052" s="106"/>
      <c r="F12052" s="106"/>
      <c r="G12052" s="106"/>
      <c r="H12052" s="106"/>
      <c r="I12052" s="106"/>
      <c r="J12052" s="106"/>
      <c r="K12052" s="106"/>
      <c r="L12052" s="106"/>
      <c r="M12052" s="106"/>
    </row>
    <row r="12053" spans="5:13" x14ac:dyDescent="0.2">
      <c r="E12053" s="106"/>
      <c r="F12053" s="106"/>
      <c r="G12053" s="106"/>
      <c r="H12053" s="106"/>
      <c r="I12053" s="106"/>
      <c r="J12053" s="106"/>
      <c r="K12053" s="106"/>
      <c r="L12053" s="106"/>
      <c r="M12053" s="106"/>
    </row>
    <row r="12054" spans="5:13" x14ac:dyDescent="0.2">
      <c r="E12054" s="106"/>
      <c r="F12054" s="106"/>
      <c r="G12054" s="106"/>
      <c r="H12054" s="106"/>
      <c r="I12054" s="106"/>
      <c r="J12054" s="106"/>
      <c r="K12054" s="106"/>
      <c r="L12054" s="106"/>
      <c r="M12054" s="106"/>
    </row>
    <row r="12055" spans="5:13" x14ac:dyDescent="0.2">
      <c r="E12055" s="106"/>
      <c r="F12055" s="106"/>
      <c r="G12055" s="106"/>
      <c r="H12055" s="106"/>
      <c r="I12055" s="106"/>
      <c r="J12055" s="106"/>
      <c r="K12055" s="106"/>
      <c r="L12055" s="106"/>
      <c r="M12055" s="106"/>
    </row>
    <row r="12056" spans="5:13" x14ac:dyDescent="0.2">
      <c r="E12056" s="106"/>
      <c r="F12056" s="106"/>
      <c r="G12056" s="106"/>
      <c r="H12056" s="106"/>
      <c r="I12056" s="106"/>
      <c r="J12056" s="106"/>
      <c r="K12056" s="106"/>
      <c r="L12056" s="106"/>
      <c r="M12056" s="106"/>
    </row>
    <row r="12057" spans="5:13" x14ac:dyDescent="0.2">
      <c r="E12057" s="106"/>
      <c r="F12057" s="106"/>
      <c r="G12057" s="106"/>
      <c r="H12057" s="106"/>
      <c r="I12057" s="106"/>
      <c r="J12057" s="106"/>
      <c r="K12057" s="106"/>
      <c r="L12057" s="106"/>
      <c r="M12057" s="106"/>
    </row>
    <row r="12058" spans="5:13" x14ac:dyDescent="0.2">
      <c r="E12058" s="106"/>
      <c r="F12058" s="106"/>
      <c r="G12058" s="106"/>
      <c r="H12058" s="106"/>
      <c r="I12058" s="106"/>
      <c r="J12058" s="106"/>
      <c r="K12058" s="106"/>
      <c r="L12058" s="106"/>
      <c r="M12058" s="106"/>
    </row>
    <row r="12059" spans="5:13" x14ac:dyDescent="0.2">
      <c r="E12059" s="106"/>
      <c r="F12059" s="106"/>
      <c r="G12059" s="106"/>
      <c r="H12059" s="106"/>
      <c r="I12059" s="106"/>
      <c r="J12059" s="106"/>
      <c r="K12059" s="106"/>
      <c r="L12059" s="106"/>
      <c r="M12059" s="106"/>
    </row>
    <row r="12060" spans="5:13" x14ac:dyDescent="0.2">
      <c r="E12060" s="106"/>
      <c r="F12060" s="106"/>
      <c r="G12060" s="106"/>
      <c r="H12060" s="106"/>
      <c r="I12060" s="106"/>
      <c r="J12060" s="106"/>
      <c r="K12060" s="106"/>
      <c r="L12060" s="106"/>
      <c r="M12060" s="106"/>
    </row>
    <row r="12061" spans="5:13" x14ac:dyDescent="0.2">
      <c r="E12061" s="106"/>
      <c r="F12061" s="106"/>
      <c r="G12061" s="106"/>
      <c r="H12061" s="106"/>
      <c r="I12061" s="106"/>
      <c r="J12061" s="106"/>
      <c r="K12061" s="106"/>
      <c r="L12061" s="106"/>
      <c r="M12061" s="106"/>
    </row>
    <row r="12062" spans="5:13" x14ac:dyDescent="0.2">
      <c r="E12062" s="106"/>
      <c r="F12062" s="106"/>
      <c r="G12062" s="106"/>
      <c r="H12062" s="106"/>
      <c r="I12062" s="106"/>
      <c r="J12062" s="106"/>
      <c r="K12062" s="106"/>
      <c r="L12062" s="106"/>
      <c r="M12062" s="106"/>
    </row>
    <row r="12063" spans="5:13" x14ac:dyDescent="0.2">
      <c r="E12063" s="106"/>
      <c r="F12063" s="106"/>
      <c r="G12063" s="106"/>
      <c r="H12063" s="106"/>
      <c r="I12063" s="106"/>
      <c r="J12063" s="106"/>
      <c r="K12063" s="106"/>
      <c r="L12063" s="106"/>
      <c r="M12063" s="106"/>
    </row>
    <row r="12064" spans="5:13" x14ac:dyDescent="0.2">
      <c r="E12064" s="106"/>
      <c r="F12064" s="106"/>
      <c r="G12064" s="106"/>
      <c r="H12064" s="106"/>
      <c r="I12064" s="106"/>
      <c r="J12064" s="106"/>
      <c r="K12064" s="106"/>
      <c r="L12064" s="106"/>
      <c r="M12064" s="106"/>
    </row>
    <row r="12065" spans="5:13" x14ac:dyDescent="0.2">
      <c r="E12065" s="106"/>
      <c r="F12065" s="106"/>
      <c r="G12065" s="106"/>
      <c r="H12065" s="106"/>
      <c r="I12065" s="106"/>
      <c r="J12065" s="106"/>
      <c r="K12065" s="106"/>
      <c r="L12065" s="106"/>
      <c r="M12065" s="106"/>
    </row>
    <row r="12066" spans="5:13" x14ac:dyDescent="0.2">
      <c r="E12066" s="106"/>
      <c r="F12066" s="106"/>
      <c r="G12066" s="106"/>
      <c r="H12066" s="106"/>
      <c r="I12066" s="106"/>
      <c r="J12066" s="106"/>
      <c r="K12066" s="106"/>
      <c r="L12066" s="106"/>
      <c r="M12066" s="106"/>
    </row>
    <row r="12067" spans="5:13" x14ac:dyDescent="0.2">
      <c r="E12067" s="106"/>
      <c r="F12067" s="106"/>
      <c r="G12067" s="106"/>
      <c r="H12067" s="106"/>
      <c r="I12067" s="106"/>
      <c r="J12067" s="106"/>
      <c r="K12067" s="106"/>
      <c r="L12067" s="106"/>
      <c r="M12067" s="106"/>
    </row>
    <row r="12068" spans="5:13" x14ac:dyDescent="0.2">
      <c r="E12068" s="106"/>
      <c r="F12068" s="106"/>
      <c r="G12068" s="106"/>
      <c r="H12068" s="106"/>
      <c r="I12068" s="106"/>
      <c r="J12068" s="106"/>
      <c r="K12068" s="106"/>
      <c r="L12068" s="106"/>
      <c r="M12068" s="106"/>
    </row>
    <row r="12069" spans="5:13" x14ac:dyDescent="0.2">
      <c r="E12069" s="106"/>
      <c r="F12069" s="106"/>
      <c r="G12069" s="106"/>
      <c r="H12069" s="106"/>
      <c r="I12069" s="106"/>
      <c r="J12069" s="106"/>
      <c r="K12069" s="106"/>
      <c r="L12069" s="106"/>
      <c r="M12069" s="106"/>
    </row>
    <row r="12070" spans="5:13" x14ac:dyDescent="0.2">
      <c r="E12070" s="106"/>
      <c r="F12070" s="106"/>
      <c r="G12070" s="106"/>
      <c r="H12070" s="106"/>
      <c r="I12070" s="106"/>
      <c r="J12070" s="106"/>
      <c r="K12070" s="106"/>
      <c r="L12070" s="106"/>
      <c r="M12070" s="106"/>
    </row>
    <row r="12071" spans="5:13" x14ac:dyDescent="0.2">
      <c r="E12071" s="106"/>
      <c r="F12071" s="106"/>
      <c r="G12071" s="106"/>
      <c r="H12071" s="106"/>
      <c r="I12071" s="106"/>
      <c r="J12071" s="106"/>
      <c r="K12071" s="106"/>
      <c r="L12071" s="106"/>
      <c r="M12071" s="106"/>
    </row>
    <row r="12072" spans="5:13" x14ac:dyDescent="0.2">
      <c r="E12072" s="106"/>
      <c r="F12072" s="106"/>
      <c r="G12072" s="106"/>
      <c r="H12072" s="106"/>
      <c r="I12072" s="106"/>
      <c r="J12072" s="106"/>
      <c r="K12072" s="106"/>
      <c r="L12072" s="106"/>
      <c r="M12072" s="106"/>
    </row>
    <row r="12073" spans="5:13" x14ac:dyDescent="0.2">
      <c r="E12073" s="106"/>
      <c r="F12073" s="106"/>
      <c r="G12073" s="106"/>
      <c r="H12073" s="106"/>
      <c r="I12073" s="106"/>
      <c r="J12073" s="106"/>
      <c r="K12073" s="106"/>
      <c r="L12073" s="106"/>
      <c r="M12073" s="106"/>
    </row>
    <row r="12074" spans="5:13" x14ac:dyDescent="0.2">
      <c r="E12074" s="106"/>
      <c r="F12074" s="106"/>
      <c r="G12074" s="106"/>
      <c r="H12074" s="106"/>
      <c r="I12074" s="106"/>
      <c r="J12074" s="106"/>
      <c r="K12074" s="106"/>
      <c r="L12074" s="106"/>
      <c r="M12074" s="106"/>
    </row>
    <row r="12075" spans="5:13" x14ac:dyDescent="0.2">
      <c r="E12075" s="106"/>
      <c r="F12075" s="106"/>
      <c r="G12075" s="106"/>
      <c r="H12075" s="106"/>
      <c r="I12075" s="106"/>
      <c r="J12075" s="106"/>
      <c r="K12075" s="106"/>
      <c r="L12075" s="106"/>
      <c r="M12075" s="106"/>
    </row>
    <row r="12076" spans="5:13" x14ac:dyDescent="0.2">
      <c r="E12076" s="106"/>
      <c r="F12076" s="106"/>
      <c r="G12076" s="106"/>
      <c r="H12076" s="106"/>
      <c r="I12076" s="106"/>
      <c r="J12076" s="106"/>
      <c r="K12076" s="106"/>
      <c r="L12076" s="106"/>
      <c r="M12076" s="106"/>
    </row>
    <row r="12077" spans="5:13" x14ac:dyDescent="0.2">
      <c r="E12077" s="106"/>
      <c r="F12077" s="106"/>
      <c r="G12077" s="106"/>
      <c r="H12077" s="106"/>
      <c r="I12077" s="106"/>
      <c r="J12077" s="106"/>
      <c r="K12077" s="106"/>
      <c r="L12077" s="106"/>
      <c r="M12077" s="106"/>
    </row>
    <row r="12078" spans="5:13" x14ac:dyDescent="0.2">
      <c r="E12078" s="106"/>
      <c r="F12078" s="106"/>
      <c r="G12078" s="106"/>
      <c r="H12078" s="106"/>
      <c r="I12078" s="106"/>
      <c r="J12078" s="106"/>
      <c r="K12078" s="106"/>
      <c r="L12078" s="106"/>
      <c r="M12078" s="106"/>
    </row>
    <row r="12079" spans="5:13" x14ac:dyDescent="0.2">
      <c r="E12079" s="106"/>
      <c r="F12079" s="106"/>
      <c r="G12079" s="106"/>
      <c r="H12079" s="106"/>
      <c r="I12079" s="106"/>
      <c r="J12079" s="106"/>
      <c r="K12079" s="106"/>
      <c r="L12079" s="106"/>
      <c r="M12079" s="106"/>
    </row>
    <row r="12080" spans="5:13" x14ac:dyDescent="0.2">
      <c r="E12080" s="106"/>
      <c r="F12080" s="106"/>
      <c r="G12080" s="106"/>
      <c r="H12080" s="106"/>
      <c r="I12080" s="106"/>
      <c r="J12080" s="106"/>
      <c r="K12080" s="106"/>
      <c r="L12080" s="106"/>
      <c r="M12080" s="106"/>
    </row>
    <row r="12081" spans="5:13" x14ac:dyDescent="0.2">
      <c r="E12081" s="106"/>
      <c r="F12081" s="106"/>
      <c r="G12081" s="106"/>
      <c r="H12081" s="106"/>
      <c r="I12081" s="106"/>
      <c r="J12081" s="106"/>
      <c r="K12081" s="106"/>
      <c r="L12081" s="106"/>
      <c r="M12081" s="106"/>
    </row>
    <row r="12082" spans="5:13" x14ac:dyDescent="0.2">
      <c r="E12082" s="106"/>
      <c r="F12082" s="106"/>
      <c r="G12082" s="106"/>
      <c r="H12082" s="106"/>
      <c r="I12082" s="106"/>
      <c r="J12082" s="106"/>
      <c r="K12082" s="106"/>
      <c r="L12082" s="106"/>
      <c r="M12082" s="106"/>
    </row>
    <row r="12083" spans="5:13" x14ac:dyDescent="0.2">
      <c r="E12083" s="106"/>
      <c r="F12083" s="106"/>
      <c r="G12083" s="106"/>
      <c r="H12083" s="106"/>
      <c r="I12083" s="106"/>
      <c r="J12083" s="106"/>
      <c r="K12083" s="106"/>
      <c r="L12083" s="106"/>
      <c r="M12083" s="106"/>
    </row>
    <row r="12084" spans="5:13" x14ac:dyDescent="0.2">
      <c r="E12084" s="106"/>
      <c r="F12084" s="106"/>
      <c r="G12084" s="106"/>
      <c r="H12084" s="106"/>
      <c r="I12084" s="106"/>
      <c r="J12084" s="106"/>
      <c r="K12084" s="106"/>
      <c r="L12084" s="106"/>
      <c r="M12084" s="106"/>
    </row>
    <row r="12085" spans="5:13" x14ac:dyDescent="0.2">
      <c r="E12085" s="106"/>
      <c r="F12085" s="106"/>
      <c r="G12085" s="106"/>
      <c r="H12085" s="106"/>
      <c r="I12085" s="106"/>
      <c r="J12085" s="106"/>
      <c r="K12085" s="106"/>
      <c r="L12085" s="106"/>
      <c r="M12085" s="106"/>
    </row>
    <row r="12086" spans="5:13" x14ac:dyDescent="0.2">
      <c r="E12086" s="106"/>
      <c r="F12086" s="106"/>
      <c r="G12086" s="106"/>
      <c r="H12086" s="106"/>
      <c r="I12086" s="106"/>
      <c r="J12086" s="106"/>
      <c r="K12086" s="106"/>
      <c r="L12086" s="106"/>
      <c r="M12086" s="106"/>
    </row>
    <row r="12087" spans="5:13" x14ac:dyDescent="0.2">
      <c r="E12087" s="106"/>
      <c r="F12087" s="106"/>
      <c r="G12087" s="106"/>
      <c r="H12087" s="106"/>
      <c r="I12087" s="106"/>
      <c r="J12087" s="106"/>
      <c r="K12087" s="106"/>
      <c r="L12087" s="106"/>
      <c r="M12087" s="106"/>
    </row>
    <row r="12088" spans="5:13" x14ac:dyDescent="0.2">
      <c r="E12088" s="106"/>
      <c r="F12088" s="106"/>
      <c r="G12088" s="106"/>
      <c r="H12088" s="106"/>
      <c r="I12088" s="106"/>
      <c r="J12088" s="106"/>
      <c r="K12088" s="106"/>
      <c r="L12088" s="106"/>
      <c r="M12088" s="106"/>
    </row>
    <row r="12089" spans="5:13" x14ac:dyDescent="0.2">
      <c r="E12089" s="106"/>
      <c r="F12089" s="106"/>
      <c r="G12089" s="106"/>
      <c r="H12089" s="106"/>
      <c r="I12089" s="106"/>
      <c r="J12089" s="106"/>
      <c r="K12089" s="106"/>
      <c r="L12089" s="106"/>
      <c r="M12089" s="106"/>
    </row>
    <row r="12090" spans="5:13" x14ac:dyDescent="0.2">
      <c r="E12090" s="106"/>
      <c r="F12090" s="106"/>
      <c r="G12090" s="106"/>
      <c r="H12090" s="106"/>
      <c r="I12090" s="106"/>
      <c r="J12090" s="106"/>
      <c r="K12090" s="106"/>
      <c r="L12090" s="106"/>
      <c r="M12090" s="106"/>
    </row>
    <row r="12091" spans="5:13" x14ac:dyDescent="0.2">
      <c r="E12091" s="106"/>
      <c r="F12091" s="106"/>
      <c r="G12091" s="106"/>
      <c r="H12091" s="106"/>
      <c r="I12091" s="106"/>
      <c r="J12091" s="106"/>
      <c r="K12091" s="106"/>
      <c r="L12091" s="106"/>
      <c r="M12091" s="106"/>
    </row>
    <row r="12092" spans="5:13" x14ac:dyDescent="0.2">
      <c r="E12092" s="106"/>
      <c r="F12092" s="106"/>
      <c r="G12092" s="106"/>
      <c r="H12092" s="106"/>
      <c r="I12092" s="106"/>
      <c r="J12092" s="106"/>
      <c r="K12092" s="106"/>
      <c r="L12092" s="106"/>
      <c r="M12092" s="106"/>
    </row>
    <row r="12093" spans="5:13" x14ac:dyDescent="0.2">
      <c r="E12093" s="106"/>
      <c r="F12093" s="106"/>
      <c r="G12093" s="106"/>
      <c r="H12093" s="106"/>
      <c r="I12093" s="106"/>
      <c r="J12093" s="106"/>
      <c r="K12093" s="106"/>
      <c r="L12093" s="106"/>
      <c r="M12093" s="106"/>
    </row>
    <row r="12094" spans="5:13" x14ac:dyDescent="0.2">
      <c r="E12094" s="106"/>
      <c r="F12094" s="106"/>
      <c r="G12094" s="106"/>
      <c r="H12094" s="106"/>
      <c r="I12094" s="106"/>
      <c r="J12094" s="106"/>
      <c r="K12094" s="106"/>
      <c r="L12094" s="106"/>
      <c r="M12094" s="106"/>
    </row>
    <row r="12095" spans="5:13" x14ac:dyDescent="0.2">
      <c r="E12095" s="106"/>
      <c r="F12095" s="106"/>
      <c r="G12095" s="106"/>
      <c r="H12095" s="106"/>
      <c r="I12095" s="106"/>
      <c r="J12095" s="106"/>
      <c r="K12095" s="106"/>
      <c r="L12095" s="106"/>
      <c r="M12095" s="106"/>
    </row>
    <row r="12096" spans="5:13" x14ac:dyDescent="0.2">
      <c r="E12096" s="106"/>
      <c r="F12096" s="106"/>
      <c r="G12096" s="106"/>
      <c r="H12096" s="106"/>
      <c r="I12096" s="106"/>
      <c r="J12096" s="106"/>
      <c r="K12096" s="106"/>
      <c r="L12096" s="106"/>
      <c r="M12096" s="106"/>
    </row>
    <row r="12097" spans="5:13" x14ac:dyDescent="0.2">
      <c r="E12097" s="106"/>
      <c r="F12097" s="106"/>
      <c r="G12097" s="106"/>
      <c r="H12097" s="106"/>
      <c r="I12097" s="106"/>
      <c r="J12097" s="106"/>
      <c r="K12097" s="106"/>
      <c r="L12097" s="106"/>
      <c r="M12097" s="106"/>
    </row>
    <row r="12098" spans="5:13" x14ac:dyDescent="0.2">
      <c r="E12098" s="106"/>
      <c r="F12098" s="106"/>
      <c r="G12098" s="106"/>
      <c r="H12098" s="106"/>
      <c r="I12098" s="106"/>
      <c r="J12098" s="106"/>
      <c r="K12098" s="106"/>
      <c r="L12098" s="106"/>
      <c r="M12098" s="106"/>
    </row>
    <row r="12099" spans="5:13" x14ac:dyDescent="0.2">
      <c r="E12099" s="106"/>
      <c r="F12099" s="106"/>
      <c r="G12099" s="106"/>
      <c r="H12099" s="106"/>
      <c r="I12099" s="106"/>
      <c r="J12099" s="106"/>
      <c r="K12099" s="106"/>
      <c r="L12099" s="106"/>
      <c r="M12099" s="106"/>
    </row>
    <row r="12100" spans="5:13" x14ac:dyDescent="0.2">
      <c r="E12100" s="106"/>
      <c r="F12100" s="106"/>
      <c r="G12100" s="106"/>
      <c r="H12100" s="106"/>
      <c r="I12100" s="106"/>
      <c r="J12100" s="106"/>
      <c r="K12100" s="106"/>
      <c r="L12100" s="106"/>
      <c r="M12100" s="106"/>
    </row>
    <row r="12101" spans="5:13" x14ac:dyDescent="0.2">
      <c r="E12101" s="106"/>
      <c r="F12101" s="106"/>
      <c r="G12101" s="106"/>
      <c r="H12101" s="106"/>
      <c r="I12101" s="106"/>
      <c r="J12101" s="106"/>
      <c r="K12101" s="106"/>
      <c r="L12101" s="106"/>
      <c r="M12101" s="106"/>
    </row>
    <row r="12102" spans="5:13" x14ac:dyDescent="0.2">
      <c r="E12102" s="106"/>
      <c r="F12102" s="106"/>
      <c r="G12102" s="106"/>
      <c r="H12102" s="106"/>
      <c r="I12102" s="106"/>
      <c r="J12102" s="106"/>
      <c r="K12102" s="106"/>
      <c r="L12102" s="106"/>
      <c r="M12102" s="106"/>
    </row>
    <row r="12103" spans="5:13" x14ac:dyDescent="0.2">
      <c r="E12103" s="106"/>
      <c r="F12103" s="106"/>
      <c r="G12103" s="106"/>
      <c r="H12103" s="106"/>
      <c r="I12103" s="106"/>
      <c r="J12103" s="106"/>
      <c r="K12103" s="106"/>
      <c r="L12103" s="106"/>
      <c r="M12103" s="106"/>
    </row>
    <row r="12104" spans="5:13" x14ac:dyDescent="0.2">
      <c r="E12104" s="106"/>
      <c r="F12104" s="106"/>
      <c r="G12104" s="106"/>
      <c r="H12104" s="106"/>
      <c r="I12104" s="106"/>
      <c r="J12104" s="106"/>
      <c r="K12104" s="106"/>
      <c r="L12104" s="106"/>
      <c r="M12104" s="106"/>
    </row>
    <row r="12105" spans="5:13" x14ac:dyDescent="0.2">
      <c r="E12105" s="106"/>
      <c r="F12105" s="106"/>
      <c r="G12105" s="106"/>
      <c r="H12105" s="106"/>
      <c r="I12105" s="106"/>
      <c r="J12105" s="106"/>
      <c r="K12105" s="106"/>
      <c r="L12105" s="106"/>
      <c r="M12105" s="106"/>
    </row>
    <row r="12106" spans="5:13" x14ac:dyDescent="0.2">
      <c r="E12106" s="106"/>
      <c r="F12106" s="106"/>
      <c r="G12106" s="106"/>
      <c r="H12106" s="106"/>
      <c r="I12106" s="106"/>
      <c r="J12106" s="106"/>
      <c r="K12106" s="106"/>
      <c r="L12106" s="106"/>
      <c r="M12106" s="106"/>
    </row>
    <row r="12107" spans="5:13" x14ac:dyDescent="0.2">
      <c r="E12107" s="106"/>
      <c r="F12107" s="106"/>
      <c r="G12107" s="106"/>
      <c r="H12107" s="106"/>
      <c r="I12107" s="106"/>
      <c r="J12107" s="106"/>
      <c r="K12107" s="106"/>
      <c r="L12107" s="106"/>
      <c r="M12107" s="106"/>
    </row>
    <row r="12108" spans="5:13" x14ac:dyDescent="0.2">
      <c r="E12108" s="106"/>
      <c r="F12108" s="106"/>
      <c r="G12108" s="106"/>
      <c r="H12108" s="106"/>
      <c r="I12108" s="106"/>
      <c r="J12108" s="106"/>
      <c r="K12108" s="106"/>
      <c r="L12108" s="106"/>
      <c r="M12108" s="106"/>
    </row>
    <row r="12109" spans="5:13" x14ac:dyDescent="0.2">
      <c r="E12109" s="106"/>
      <c r="F12109" s="106"/>
      <c r="G12109" s="106"/>
      <c r="H12109" s="106"/>
      <c r="I12109" s="106"/>
      <c r="J12109" s="106"/>
      <c r="K12109" s="106"/>
      <c r="L12109" s="106"/>
      <c r="M12109" s="106"/>
    </row>
    <row r="12110" spans="5:13" x14ac:dyDescent="0.2">
      <c r="E12110" s="106"/>
      <c r="F12110" s="106"/>
      <c r="G12110" s="106"/>
      <c r="H12110" s="106"/>
      <c r="I12110" s="106"/>
      <c r="J12110" s="106"/>
      <c r="K12110" s="106"/>
      <c r="L12110" s="106"/>
      <c r="M12110" s="106"/>
    </row>
    <row r="12111" spans="5:13" x14ac:dyDescent="0.2">
      <c r="E12111" s="106"/>
      <c r="F12111" s="106"/>
      <c r="G12111" s="106"/>
      <c r="H12111" s="106"/>
      <c r="I12111" s="106"/>
      <c r="J12111" s="106"/>
      <c r="K12111" s="106"/>
      <c r="L12111" s="106"/>
      <c r="M12111" s="106"/>
    </row>
    <row r="12112" spans="5:13" x14ac:dyDescent="0.2">
      <c r="E12112" s="106"/>
      <c r="F12112" s="106"/>
      <c r="G12112" s="106"/>
      <c r="H12112" s="106"/>
      <c r="I12112" s="106"/>
      <c r="J12112" s="106"/>
      <c r="K12112" s="106"/>
      <c r="L12112" s="106"/>
      <c r="M12112" s="106"/>
    </row>
    <row r="12113" spans="5:13" x14ac:dyDescent="0.2">
      <c r="E12113" s="106"/>
      <c r="F12113" s="106"/>
      <c r="G12113" s="106"/>
      <c r="H12113" s="106"/>
      <c r="I12113" s="106"/>
      <c r="J12113" s="106"/>
      <c r="K12113" s="106"/>
      <c r="L12113" s="106"/>
      <c r="M12113" s="106"/>
    </row>
    <row r="12114" spans="5:13" x14ac:dyDescent="0.2">
      <c r="E12114" s="106"/>
      <c r="F12114" s="106"/>
      <c r="G12114" s="106"/>
      <c r="H12114" s="106"/>
      <c r="I12114" s="106"/>
      <c r="J12114" s="106"/>
      <c r="K12114" s="106"/>
      <c r="L12114" s="106"/>
      <c r="M12114" s="106"/>
    </row>
    <row r="12115" spans="5:13" x14ac:dyDescent="0.2">
      <c r="E12115" s="106"/>
      <c r="F12115" s="106"/>
      <c r="G12115" s="106"/>
      <c r="H12115" s="106"/>
      <c r="I12115" s="106"/>
      <c r="J12115" s="106"/>
      <c r="K12115" s="106"/>
      <c r="L12115" s="106"/>
      <c r="M12115" s="106"/>
    </row>
    <row r="12116" spans="5:13" x14ac:dyDescent="0.2">
      <c r="E12116" s="106"/>
      <c r="F12116" s="106"/>
      <c r="G12116" s="106"/>
      <c r="H12116" s="106"/>
      <c r="I12116" s="106"/>
      <c r="J12116" s="106"/>
      <c r="K12116" s="106"/>
      <c r="L12116" s="106"/>
      <c r="M12116" s="106"/>
    </row>
    <row r="12117" spans="5:13" x14ac:dyDescent="0.2">
      <c r="E12117" s="106"/>
      <c r="F12117" s="106"/>
      <c r="G12117" s="106"/>
      <c r="H12117" s="106"/>
      <c r="I12117" s="106"/>
      <c r="J12117" s="106"/>
      <c r="K12117" s="106"/>
      <c r="L12117" s="106"/>
      <c r="M12117" s="106"/>
    </row>
    <row r="12118" spans="5:13" x14ac:dyDescent="0.2">
      <c r="E12118" s="106"/>
      <c r="F12118" s="106"/>
      <c r="G12118" s="106"/>
      <c r="H12118" s="106"/>
      <c r="I12118" s="106"/>
      <c r="J12118" s="106"/>
      <c r="K12118" s="106"/>
      <c r="L12118" s="106"/>
      <c r="M12118" s="106"/>
    </row>
    <row r="12119" spans="5:13" x14ac:dyDescent="0.2">
      <c r="E12119" s="106"/>
      <c r="F12119" s="106"/>
      <c r="G12119" s="106"/>
      <c r="H12119" s="106"/>
      <c r="I12119" s="106"/>
      <c r="J12119" s="106"/>
      <c r="K12119" s="106"/>
      <c r="L12119" s="106"/>
      <c r="M12119" s="106"/>
    </row>
    <row r="12120" spans="5:13" x14ac:dyDescent="0.2">
      <c r="E12120" s="106"/>
      <c r="F12120" s="106"/>
      <c r="G12120" s="106"/>
      <c r="H12120" s="106"/>
      <c r="I12120" s="106"/>
      <c r="J12120" s="106"/>
      <c r="K12120" s="106"/>
      <c r="L12120" s="106"/>
      <c r="M12120" s="106"/>
    </row>
    <row r="12121" spans="5:13" x14ac:dyDescent="0.2">
      <c r="E12121" s="106"/>
      <c r="F12121" s="106"/>
      <c r="G12121" s="106"/>
      <c r="H12121" s="106"/>
      <c r="I12121" s="106"/>
      <c r="J12121" s="106"/>
      <c r="K12121" s="106"/>
      <c r="L12121" s="106"/>
      <c r="M12121" s="106"/>
    </row>
    <row r="12122" spans="5:13" x14ac:dyDescent="0.2">
      <c r="E12122" s="106"/>
      <c r="F12122" s="106"/>
      <c r="G12122" s="106"/>
      <c r="H12122" s="106"/>
      <c r="I12122" s="106"/>
      <c r="J12122" s="106"/>
      <c r="K12122" s="106"/>
      <c r="L12122" s="106"/>
      <c r="M12122" s="106"/>
    </row>
    <row r="12123" spans="5:13" x14ac:dyDescent="0.2">
      <c r="E12123" s="106"/>
      <c r="F12123" s="106"/>
      <c r="G12123" s="106"/>
      <c r="H12123" s="106"/>
      <c r="I12123" s="106"/>
      <c r="J12123" s="106"/>
      <c r="K12123" s="106"/>
      <c r="L12123" s="106"/>
      <c r="M12123" s="106"/>
    </row>
    <row r="12124" spans="5:13" x14ac:dyDescent="0.2">
      <c r="E12124" s="106"/>
      <c r="F12124" s="106"/>
      <c r="G12124" s="106"/>
      <c r="H12124" s="106"/>
      <c r="I12124" s="106"/>
      <c r="J12124" s="106"/>
      <c r="K12124" s="106"/>
      <c r="L12124" s="106"/>
      <c r="M12124" s="106"/>
    </row>
    <row r="12125" spans="5:13" x14ac:dyDescent="0.2">
      <c r="E12125" s="106"/>
      <c r="F12125" s="106"/>
      <c r="G12125" s="106"/>
      <c r="H12125" s="106"/>
      <c r="I12125" s="106"/>
      <c r="J12125" s="106"/>
      <c r="K12125" s="106"/>
      <c r="L12125" s="106"/>
      <c r="M12125" s="106"/>
    </row>
    <row r="12126" spans="5:13" x14ac:dyDescent="0.2">
      <c r="E12126" s="106"/>
      <c r="F12126" s="106"/>
      <c r="G12126" s="106"/>
      <c r="H12126" s="106"/>
      <c r="I12126" s="106"/>
      <c r="J12126" s="106"/>
      <c r="K12126" s="106"/>
      <c r="L12126" s="106"/>
      <c r="M12126" s="106"/>
    </row>
    <row r="12127" spans="5:13" x14ac:dyDescent="0.2">
      <c r="E12127" s="106"/>
      <c r="F12127" s="106"/>
      <c r="G12127" s="106"/>
      <c r="H12127" s="106"/>
      <c r="I12127" s="106"/>
      <c r="J12127" s="106"/>
      <c r="K12127" s="106"/>
      <c r="L12127" s="106"/>
      <c r="M12127" s="106"/>
    </row>
    <row r="12128" spans="5:13" x14ac:dyDescent="0.2">
      <c r="E12128" s="106"/>
      <c r="F12128" s="106"/>
      <c r="G12128" s="106"/>
      <c r="H12128" s="106"/>
      <c r="I12128" s="106"/>
      <c r="J12128" s="106"/>
      <c r="K12128" s="106"/>
      <c r="L12128" s="106"/>
      <c r="M12128" s="106"/>
    </row>
    <row r="12129" spans="5:13" x14ac:dyDescent="0.2">
      <c r="E12129" s="106"/>
      <c r="F12129" s="106"/>
      <c r="G12129" s="106"/>
      <c r="H12129" s="106"/>
      <c r="I12129" s="106"/>
      <c r="J12129" s="106"/>
      <c r="K12129" s="106"/>
      <c r="L12129" s="106"/>
      <c r="M12129" s="106"/>
    </row>
    <row r="12130" spans="5:13" x14ac:dyDescent="0.2">
      <c r="E12130" s="106"/>
      <c r="F12130" s="106"/>
      <c r="G12130" s="106"/>
      <c r="H12130" s="106"/>
      <c r="I12130" s="106"/>
      <c r="J12130" s="106"/>
      <c r="K12130" s="106"/>
      <c r="L12130" s="106"/>
      <c r="M12130" s="106"/>
    </row>
    <row r="12131" spans="5:13" x14ac:dyDescent="0.2">
      <c r="E12131" s="106"/>
      <c r="F12131" s="106"/>
      <c r="G12131" s="106"/>
      <c r="H12131" s="106"/>
      <c r="I12131" s="106"/>
      <c r="J12131" s="106"/>
      <c r="K12131" s="106"/>
      <c r="L12131" s="106"/>
      <c r="M12131" s="106"/>
    </row>
    <row r="12132" spans="5:13" x14ac:dyDescent="0.2">
      <c r="E12132" s="106"/>
      <c r="F12132" s="106"/>
      <c r="G12132" s="106"/>
      <c r="H12132" s="106"/>
      <c r="I12132" s="106"/>
      <c r="J12132" s="106"/>
      <c r="K12132" s="106"/>
      <c r="L12132" s="106"/>
      <c r="M12132" s="106"/>
    </row>
    <row r="12133" spans="5:13" x14ac:dyDescent="0.2">
      <c r="E12133" s="106"/>
      <c r="F12133" s="106"/>
      <c r="G12133" s="106"/>
      <c r="H12133" s="106"/>
      <c r="I12133" s="106"/>
      <c r="J12133" s="106"/>
      <c r="K12133" s="106"/>
      <c r="L12133" s="106"/>
      <c r="M12133" s="106"/>
    </row>
    <row r="12134" spans="5:13" x14ac:dyDescent="0.2">
      <c r="E12134" s="106"/>
      <c r="F12134" s="106"/>
      <c r="G12134" s="106"/>
      <c r="H12134" s="106"/>
      <c r="I12134" s="106"/>
      <c r="J12134" s="106"/>
      <c r="K12134" s="106"/>
      <c r="L12134" s="106"/>
      <c r="M12134" s="106"/>
    </row>
    <row r="12135" spans="5:13" x14ac:dyDescent="0.2">
      <c r="E12135" s="106"/>
      <c r="F12135" s="106"/>
      <c r="G12135" s="106"/>
      <c r="H12135" s="106"/>
      <c r="I12135" s="106"/>
      <c r="J12135" s="106"/>
      <c r="K12135" s="106"/>
      <c r="L12135" s="106"/>
      <c r="M12135" s="106"/>
    </row>
    <row r="12136" spans="5:13" x14ac:dyDescent="0.2">
      <c r="E12136" s="106"/>
      <c r="F12136" s="106"/>
      <c r="G12136" s="106"/>
      <c r="H12136" s="106"/>
      <c r="I12136" s="106"/>
      <c r="J12136" s="106"/>
      <c r="K12136" s="106"/>
      <c r="L12136" s="106"/>
      <c r="M12136" s="106"/>
    </row>
    <row r="12137" spans="5:13" x14ac:dyDescent="0.2">
      <c r="E12137" s="106"/>
      <c r="F12137" s="106"/>
      <c r="G12137" s="106"/>
      <c r="H12137" s="106"/>
      <c r="I12137" s="106"/>
      <c r="J12137" s="106"/>
      <c r="K12137" s="106"/>
      <c r="L12137" s="106"/>
      <c r="M12137" s="106"/>
    </row>
    <row r="12138" spans="5:13" x14ac:dyDescent="0.2">
      <c r="E12138" s="106"/>
      <c r="F12138" s="106"/>
      <c r="G12138" s="106"/>
      <c r="H12138" s="106"/>
      <c r="I12138" s="106"/>
      <c r="J12138" s="106"/>
      <c r="K12138" s="106"/>
      <c r="L12138" s="106"/>
      <c r="M12138" s="106"/>
    </row>
    <row r="12139" spans="5:13" x14ac:dyDescent="0.2">
      <c r="E12139" s="106"/>
      <c r="F12139" s="106"/>
      <c r="G12139" s="106"/>
      <c r="H12139" s="106"/>
      <c r="I12139" s="106"/>
      <c r="J12139" s="106"/>
      <c r="K12139" s="106"/>
      <c r="L12139" s="106"/>
      <c r="M12139" s="106"/>
    </row>
    <row r="12140" spans="5:13" x14ac:dyDescent="0.2">
      <c r="E12140" s="106"/>
      <c r="F12140" s="106"/>
      <c r="G12140" s="106"/>
      <c r="H12140" s="106"/>
      <c r="I12140" s="106"/>
      <c r="J12140" s="106"/>
      <c r="K12140" s="106"/>
      <c r="L12140" s="106"/>
      <c r="M12140" s="106"/>
    </row>
    <row r="12141" spans="5:13" x14ac:dyDescent="0.2">
      <c r="E12141" s="106"/>
      <c r="F12141" s="106"/>
      <c r="G12141" s="106"/>
      <c r="H12141" s="106"/>
      <c r="I12141" s="106"/>
      <c r="J12141" s="106"/>
      <c r="K12141" s="106"/>
      <c r="L12141" s="106"/>
      <c r="M12141" s="106"/>
    </row>
    <row r="12142" spans="5:13" x14ac:dyDescent="0.2">
      <c r="E12142" s="106"/>
      <c r="F12142" s="106"/>
      <c r="G12142" s="106"/>
      <c r="H12142" s="106"/>
      <c r="I12142" s="106"/>
      <c r="J12142" s="106"/>
      <c r="K12142" s="106"/>
      <c r="L12142" s="106"/>
      <c r="M12142" s="106"/>
    </row>
    <row r="12143" spans="5:13" x14ac:dyDescent="0.2">
      <c r="E12143" s="106"/>
      <c r="F12143" s="106"/>
      <c r="G12143" s="106"/>
      <c r="H12143" s="106"/>
      <c r="I12143" s="106"/>
      <c r="J12143" s="106"/>
      <c r="K12143" s="106"/>
      <c r="L12143" s="106"/>
      <c r="M12143" s="106"/>
    </row>
    <row r="12144" spans="5:13" x14ac:dyDescent="0.2">
      <c r="E12144" s="106"/>
      <c r="F12144" s="106"/>
      <c r="G12144" s="106"/>
      <c r="H12144" s="106"/>
      <c r="I12144" s="106"/>
      <c r="J12144" s="106"/>
      <c r="K12144" s="106"/>
      <c r="L12144" s="106"/>
      <c r="M12144" s="106"/>
    </row>
    <row r="12145" spans="5:13" x14ac:dyDescent="0.2">
      <c r="E12145" s="106"/>
      <c r="F12145" s="106"/>
      <c r="G12145" s="106"/>
      <c r="H12145" s="106"/>
      <c r="I12145" s="106"/>
      <c r="J12145" s="106"/>
      <c r="K12145" s="106"/>
      <c r="L12145" s="106"/>
      <c r="M12145" s="106"/>
    </row>
    <row r="12146" spans="5:13" x14ac:dyDescent="0.2">
      <c r="E12146" s="106"/>
      <c r="F12146" s="106"/>
      <c r="G12146" s="106"/>
      <c r="H12146" s="106"/>
      <c r="I12146" s="106"/>
      <c r="J12146" s="106"/>
      <c r="K12146" s="106"/>
      <c r="L12146" s="106"/>
      <c r="M12146" s="106"/>
    </row>
    <row r="12147" spans="5:13" x14ac:dyDescent="0.2">
      <c r="E12147" s="106"/>
      <c r="F12147" s="106"/>
      <c r="G12147" s="106"/>
      <c r="H12147" s="106"/>
      <c r="I12147" s="106"/>
      <c r="J12147" s="106"/>
      <c r="K12147" s="106"/>
      <c r="L12147" s="106"/>
      <c r="M12147" s="106"/>
    </row>
    <row r="12148" spans="5:13" x14ac:dyDescent="0.2">
      <c r="E12148" s="106"/>
      <c r="F12148" s="106"/>
      <c r="G12148" s="106"/>
      <c r="H12148" s="106"/>
      <c r="I12148" s="106"/>
      <c r="J12148" s="106"/>
      <c r="K12148" s="106"/>
      <c r="L12148" s="106"/>
      <c r="M12148" s="106"/>
    </row>
    <row r="12149" spans="5:13" x14ac:dyDescent="0.2">
      <c r="E12149" s="106"/>
      <c r="F12149" s="106"/>
      <c r="G12149" s="106"/>
      <c r="H12149" s="106"/>
      <c r="I12149" s="106"/>
      <c r="J12149" s="106"/>
      <c r="K12149" s="106"/>
      <c r="L12149" s="106"/>
      <c r="M12149" s="106"/>
    </row>
    <row r="12150" spans="5:13" x14ac:dyDescent="0.2">
      <c r="E12150" s="106"/>
      <c r="F12150" s="106"/>
      <c r="G12150" s="106"/>
      <c r="H12150" s="106"/>
      <c r="I12150" s="106"/>
      <c r="J12150" s="106"/>
      <c r="K12150" s="106"/>
      <c r="L12150" s="106"/>
      <c r="M12150" s="106"/>
    </row>
    <row r="12151" spans="5:13" x14ac:dyDescent="0.2">
      <c r="E12151" s="106"/>
      <c r="F12151" s="106"/>
      <c r="G12151" s="106"/>
      <c r="H12151" s="106"/>
      <c r="I12151" s="106"/>
      <c r="J12151" s="106"/>
      <c r="K12151" s="106"/>
      <c r="L12151" s="106"/>
      <c r="M12151" s="106"/>
    </row>
    <row r="12152" spans="5:13" x14ac:dyDescent="0.2">
      <c r="E12152" s="106"/>
      <c r="F12152" s="106"/>
      <c r="G12152" s="106"/>
      <c r="H12152" s="106"/>
      <c r="I12152" s="106"/>
      <c r="J12152" s="106"/>
      <c r="K12152" s="106"/>
      <c r="L12152" s="106"/>
      <c r="M12152" s="106"/>
    </row>
    <row r="12153" spans="5:13" x14ac:dyDescent="0.2">
      <c r="E12153" s="106"/>
      <c r="F12153" s="106"/>
      <c r="G12153" s="106"/>
      <c r="H12153" s="106"/>
      <c r="I12153" s="106"/>
      <c r="J12153" s="106"/>
      <c r="K12153" s="106"/>
      <c r="L12153" s="106"/>
      <c r="M12153" s="106"/>
    </row>
    <row r="12154" spans="5:13" x14ac:dyDescent="0.2">
      <c r="E12154" s="106"/>
      <c r="F12154" s="106"/>
      <c r="G12154" s="106"/>
      <c r="H12154" s="106"/>
      <c r="I12154" s="106"/>
      <c r="J12154" s="106"/>
      <c r="K12154" s="106"/>
      <c r="L12154" s="106"/>
      <c r="M12154" s="106"/>
    </row>
    <row r="12155" spans="5:13" x14ac:dyDescent="0.2">
      <c r="E12155" s="106"/>
      <c r="F12155" s="106"/>
      <c r="G12155" s="106"/>
      <c r="H12155" s="106"/>
      <c r="I12155" s="106"/>
      <c r="J12155" s="106"/>
      <c r="K12155" s="106"/>
      <c r="L12155" s="106"/>
      <c r="M12155" s="106"/>
    </row>
    <row r="12156" spans="5:13" x14ac:dyDescent="0.2">
      <c r="E12156" s="106"/>
      <c r="F12156" s="106"/>
      <c r="G12156" s="106"/>
      <c r="H12156" s="106"/>
      <c r="I12156" s="106"/>
      <c r="J12156" s="106"/>
      <c r="K12156" s="106"/>
      <c r="L12156" s="106"/>
      <c r="M12156" s="106"/>
    </row>
    <row r="12157" spans="5:13" x14ac:dyDescent="0.2">
      <c r="E12157" s="106"/>
      <c r="F12157" s="106"/>
      <c r="G12157" s="106"/>
      <c r="H12157" s="106"/>
      <c r="I12157" s="106"/>
      <c r="J12157" s="106"/>
      <c r="K12157" s="106"/>
      <c r="L12157" s="106"/>
      <c r="M12157" s="106"/>
    </row>
    <row r="12158" spans="5:13" x14ac:dyDescent="0.2">
      <c r="E12158" s="106"/>
      <c r="F12158" s="106"/>
      <c r="G12158" s="106"/>
      <c r="H12158" s="106"/>
      <c r="I12158" s="106"/>
      <c r="J12158" s="106"/>
      <c r="K12158" s="106"/>
      <c r="L12158" s="106"/>
      <c r="M12158" s="106"/>
    </row>
    <row r="12159" spans="5:13" x14ac:dyDescent="0.2">
      <c r="E12159" s="106"/>
      <c r="F12159" s="106"/>
      <c r="G12159" s="106"/>
      <c r="H12159" s="106"/>
      <c r="I12159" s="106"/>
      <c r="J12159" s="106"/>
      <c r="K12159" s="106"/>
      <c r="L12159" s="106"/>
      <c r="M12159" s="106"/>
    </row>
    <row r="12160" spans="5:13" x14ac:dyDescent="0.2">
      <c r="E12160" s="106"/>
      <c r="F12160" s="106"/>
      <c r="G12160" s="106"/>
      <c r="H12160" s="106"/>
      <c r="I12160" s="106"/>
      <c r="J12160" s="106"/>
      <c r="K12160" s="106"/>
      <c r="L12160" s="106"/>
      <c r="M12160" s="106"/>
    </row>
    <row r="12161" spans="5:13" x14ac:dyDescent="0.2">
      <c r="E12161" s="106"/>
      <c r="F12161" s="106"/>
      <c r="G12161" s="106"/>
      <c r="H12161" s="106"/>
      <c r="I12161" s="106"/>
      <c r="J12161" s="106"/>
      <c r="K12161" s="106"/>
      <c r="L12161" s="106"/>
      <c r="M12161" s="106"/>
    </row>
    <row r="12162" spans="5:13" x14ac:dyDescent="0.2">
      <c r="E12162" s="106"/>
      <c r="F12162" s="106"/>
      <c r="G12162" s="106"/>
      <c r="H12162" s="106"/>
      <c r="I12162" s="106"/>
      <c r="J12162" s="106"/>
      <c r="K12162" s="106"/>
      <c r="L12162" s="106"/>
      <c r="M12162" s="106"/>
    </row>
    <row r="12163" spans="5:13" x14ac:dyDescent="0.2">
      <c r="E12163" s="106"/>
      <c r="F12163" s="106"/>
      <c r="G12163" s="106"/>
      <c r="H12163" s="106"/>
      <c r="I12163" s="106"/>
      <c r="J12163" s="106"/>
      <c r="K12163" s="106"/>
      <c r="L12163" s="106"/>
      <c r="M12163" s="106"/>
    </row>
    <row r="12164" spans="5:13" x14ac:dyDescent="0.2">
      <c r="E12164" s="106"/>
      <c r="F12164" s="106"/>
      <c r="G12164" s="106"/>
      <c r="H12164" s="106"/>
      <c r="I12164" s="106"/>
      <c r="J12164" s="106"/>
      <c r="K12164" s="106"/>
      <c r="L12164" s="106"/>
      <c r="M12164" s="106"/>
    </row>
    <row r="12165" spans="5:13" x14ac:dyDescent="0.2">
      <c r="E12165" s="106"/>
      <c r="F12165" s="106"/>
      <c r="G12165" s="106"/>
      <c r="H12165" s="106"/>
      <c r="I12165" s="106"/>
      <c r="J12165" s="106"/>
      <c r="K12165" s="106"/>
      <c r="L12165" s="106"/>
      <c r="M12165" s="106"/>
    </row>
    <row r="12166" spans="5:13" x14ac:dyDescent="0.2">
      <c r="E12166" s="106"/>
      <c r="F12166" s="106"/>
      <c r="G12166" s="106"/>
      <c r="H12166" s="106"/>
      <c r="I12166" s="106"/>
      <c r="J12166" s="106"/>
      <c r="K12166" s="106"/>
      <c r="L12166" s="106"/>
      <c r="M12166" s="106"/>
    </row>
    <row r="12167" spans="5:13" x14ac:dyDescent="0.2">
      <c r="E12167" s="106"/>
      <c r="F12167" s="106"/>
      <c r="G12167" s="106"/>
      <c r="H12167" s="106"/>
      <c r="I12167" s="106"/>
      <c r="J12167" s="106"/>
      <c r="K12167" s="106"/>
      <c r="L12167" s="106"/>
      <c r="M12167" s="106"/>
    </row>
    <row r="12168" spans="5:13" x14ac:dyDescent="0.2">
      <c r="E12168" s="106"/>
      <c r="F12168" s="106"/>
      <c r="G12168" s="106"/>
      <c r="H12168" s="106"/>
      <c r="I12168" s="106"/>
      <c r="J12168" s="106"/>
      <c r="K12168" s="106"/>
      <c r="L12168" s="106"/>
      <c r="M12168" s="106"/>
    </row>
    <row r="12169" spans="5:13" x14ac:dyDescent="0.2">
      <c r="E12169" s="106"/>
      <c r="F12169" s="106"/>
      <c r="G12169" s="106"/>
      <c r="H12169" s="106"/>
      <c r="I12169" s="106"/>
      <c r="J12169" s="106"/>
      <c r="K12169" s="106"/>
      <c r="L12169" s="106"/>
      <c r="M12169" s="106"/>
    </row>
    <row r="12170" spans="5:13" x14ac:dyDescent="0.2">
      <c r="E12170" s="106"/>
      <c r="F12170" s="106"/>
      <c r="G12170" s="106"/>
      <c r="H12170" s="106"/>
      <c r="I12170" s="106"/>
      <c r="J12170" s="106"/>
      <c r="K12170" s="106"/>
      <c r="L12170" s="106"/>
      <c r="M12170" s="106"/>
    </row>
    <row r="12171" spans="5:13" x14ac:dyDescent="0.2">
      <c r="E12171" s="106"/>
      <c r="F12171" s="106"/>
      <c r="G12171" s="106"/>
      <c r="H12171" s="106"/>
      <c r="I12171" s="106"/>
      <c r="J12171" s="106"/>
      <c r="K12171" s="106"/>
      <c r="L12171" s="106"/>
      <c r="M12171" s="106"/>
    </row>
    <row r="12172" spans="5:13" x14ac:dyDescent="0.2">
      <c r="E12172" s="106"/>
      <c r="F12172" s="106"/>
      <c r="G12172" s="106"/>
      <c r="H12172" s="106"/>
      <c r="I12172" s="106"/>
      <c r="J12172" s="106"/>
      <c r="K12172" s="106"/>
      <c r="L12172" s="106"/>
      <c r="M12172" s="106"/>
    </row>
    <row r="12173" spans="5:13" x14ac:dyDescent="0.2">
      <c r="E12173" s="106"/>
      <c r="F12173" s="106"/>
      <c r="G12173" s="106"/>
      <c r="H12173" s="106"/>
      <c r="I12173" s="106"/>
      <c r="J12173" s="106"/>
      <c r="K12173" s="106"/>
      <c r="L12173" s="106"/>
      <c r="M12173" s="106"/>
    </row>
    <row r="12174" spans="5:13" x14ac:dyDescent="0.2">
      <c r="E12174" s="106"/>
      <c r="F12174" s="106"/>
      <c r="G12174" s="106"/>
      <c r="H12174" s="106"/>
      <c r="I12174" s="106"/>
      <c r="J12174" s="106"/>
      <c r="K12174" s="106"/>
      <c r="L12174" s="106"/>
      <c r="M12174" s="106"/>
    </row>
    <row r="12175" spans="5:13" x14ac:dyDescent="0.2">
      <c r="E12175" s="106"/>
      <c r="F12175" s="106"/>
      <c r="G12175" s="106"/>
      <c r="H12175" s="106"/>
      <c r="I12175" s="106"/>
      <c r="J12175" s="106"/>
      <c r="K12175" s="106"/>
      <c r="L12175" s="106"/>
      <c r="M12175" s="106"/>
    </row>
    <row r="12176" spans="5:13" x14ac:dyDescent="0.2">
      <c r="E12176" s="106"/>
      <c r="F12176" s="106"/>
      <c r="G12176" s="106"/>
      <c r="H12176" s="106"/>
      <c r="I12176" s="106"/>
      <c r="J12176" s="106"/>
      <c r="K12176" s="106"/>
      <c r="L12176" s="106"/>
      <c r="M12176" s="106"/>
    </row>
    <row r="12177" spans="5:13" x14ac:dyDescent="0.2">
      <c r="E12177" s="106"/>
      <c r="F12177" s="106"/>
      <c r="G12177" s="106"/>
      <c r="H12177" s="106"/>
      <c r="I12177" s="106"/>
      <c r="J12177" s="106"/>
      <c r="K12177" s="106"/>
      <c r="L12177" s="106"/>
      <c r="M12177" s="106"/>
    </row>
    <row r="12178" spans="5:13" x14ac:dyDescent="0.2">
      <c r="E12178" s="106"/>
      <c r="F12178" s="106"/>
      <c r="G12178" s="106"/>
      <c r="H12178" s="106"/>
      <c r="I12178" s="106"/>
      <c r="J12178" s="106"/>
      <c r="K12178" s="106"/>
      <c r="L12178" s="106"/>
      <c r="M12178" s="106"/>
    </row>
    <row r="12179" spans="5:13" x14ac:dyDescent="0.2">
      <c r="E12179" s="106"/>
      <c r="F12179" s="106"/>
      <c r="G12179" s="106"/>
      <c r="H12179" s="106"/>
      <c r="I12179" s="106"/>
      <c r="J12179" s="106"/>
      <c r="K12179" s="106"/>
      <c r="L12179" s="106"/>
      <c r="M12179" s="106"/>
    </row>
    <row r="12180" spans="5:13" x14ac:dyDescent="0.2">
      <c r="E12180" s="106"/>
      <c r="F12180" s="106"/>
      <c r="G12180" s="106"/>
      <c r="H12180" s="106"/>
      <c r="I12180" s="106"/>
      <c r="J12180" s="106"/>
      <c r="K12180" s="106"/>
      <c r="L12180" s="106"/>
      <c r="M12180" s="106"/>
    </row>
    <row r="12181" spans="5:13" x14ac:dyDescent="0.2">
      <c r="E12181" s="106"/>
      <c r="F12181" s="106"/>
      <c r="G12181" s="106"/>
      <c r="H12181" s="106"/>
      <c r="I12181" s="106"/>
      <c r="J12181" s="106"/>
      <c r="K12181" s="106"/>
      <c r="L12181" s="106"/>
      <c r="M12181" s="106"/>
    </row>
    <row r="12182" spans="5:13" x14ac:dyDescent="0.2">
      <c r="E12182" s="106"/>
      <c r="F12182" s="106"/>
      <c r="G12182" s="106"/>
      <c r="H12182" s="106"/>
      <c r="I12182" s="106"/>
      <c r="J12182" s="106"/>
      <c r="K12182" s="106"/>
      <c r="L12182" s="106"/>
      <c r="M12182" s="106"/>
    </row>
    <row r="12183" spans="5:13" x14ac:dyDescent="0.2">
      <c r="E12183" s="106"/>
      <c r="F12183" s="106"/>
      <c r="G12183" s="106"/>
      <c r="H12183" s="106"/>
      <c r="I12183" s="106"/>
      <c r="J12183" s="106"/>
      <c r="K12183" s="106"/>
      <c r="L12183" s="106"/>
      <c r="M12183" s="106"/>
    </row>
    <row r="12184" spans="5:13" x14ac:dyDescent="0.2">
      <c r="E12184" s="106"/>
      <c r="F12184" s="106"/>
      <c r="G12184" s="106"/>
      <c r="H12184" s="106"/>
      <c r="I12184" s="106"/>
      <c r="J12184" s="106"/>
      <c r="K12184" s="106"/>
      <c r="L12184" s="106"/>
      <c r="M12184" s="106"/>
    </row>
    <row r="12185" spans="5:13" x14ac:dyDescent="0.2">
      <c r="E12185" s="106"/>
      <c r="F12185" s="106"/>
      <c r="G12185" s="106"/>
      <c r="H12185" s="106"/>
      <c r="I12185" s="106"/>
      <c r="J12185" s="106"/>
      <c r="K12185" s="106"/>
      <c r="L12185" s="106"/>
      <c r="M12185" s="106"/>
    </row>
    <row r="12186" spans="5:13" x14ac:dyDescent="0.2">
      <c r="E12186" s="106"/>
      <c r="F12186" s="106"/>
      <c r="G12186" s="106"/>
      <c r="H12186" s="106"/>
      <c r="I12186" s="106"/>
      <c r="J12186" s="106"/>
      <c r="K12186" s="106"/>
      <c r="L12186" s="106"/>
      <c r="M12186" s="106"/>
    </row>
    <row r="12187" spans="5:13" x14ac:dyDescent="0.2">
      <c r="E12187" s="106"/>
      <c r="F12187" s="106"/>
      <c r="G12187" s="106"/>
      <c r="H12187" s="106"/>
      <c r="I12187" s="106"/>
      <c r="J12187" s="106"/>
      <c r="K12187" s="106"/>
      <c r="L12187" s="106"/>
      <c r="M12187" s="106"/>
    </row>
    <row r="12188" spans="5:13" x14ac:dyDescent="0.2">
      <c r="E12188" s="106"/>
      <c r="F12188" s="106"/>
      <c r="G12188" s="106"/>
      <c r="H12188" s="106"/>
      <c r="I12188" s="106"/>
      <c r="J12188" s="106"/>
      <c r="K12188" s="106"/>
      <c r="L12188" s="106"/>
      <c r="M12188" s="106"/>
    </row>
    <row r="12189" spans="5:13" x14ac:dyDescent="0.2">
      <c r="E12189" s="106"/>
      <c r="F12189" s="106"/>
      <c r="G12189" s="106"/>
      <c r="H12189" s="106"/>
      <c r="I12189" s="106"/>
      <c r="J12189" s="106"/>
      <c r="K12189" s="106"/>
      <c r="L12189" s="106"/>
      <c r="M12189" s="106"/>
    </row>
    <row r="12190" spans="5:13" x14ac:dyDescent="0.2">
      <c r="E12190" s="106"/>
      <c r="F12190" s="106"/>
      <c r="G12190" s="106"/>
      <c r="H12190" s="106"/>
      <c r="I12190" s="106"/>
      <c r="J12190" s="106"/>
      <c r="K12190" s="106"/>
      <c r="L12190" s="106"/>
      <c r="M12190" s="106"/>
    </row>
    <row r="12191" spans="5:13" x14ac:dyDescent="0.2">
      <c r="E12191" s="106"/>
      <c r="F12191" s="106"/>
      <c r="G12191" s="106"/>
      <c r="H12191" s="106"/>
      <c r="I12191" s="106"/>
      <c r="J12191" s="106"/>
      <c r="K12191" s="106"/>
      <c r="L12191" s="106"/>
      <c r="M12191" s="106"/>
    </row>
    <row r="12192" spans="5:13" x14ac:dyDescent="0.2">
      <c r="E12192" s="106"/>
      <c r="F12192" s="106"/>
      <c r="G12192" s="106"/>
      <c r="H12192" s="106"/>
      <c r="I12192" s="106"/>
      <c r="J12192" s="106"/>
      <c r="K12192" s="106"/>
      <c r="L12192" s="106"/>
      <c r="M12192" s="106"/>
    </row>
    <row r="12193" spans="5:13" x14ac:dyDescent="0.2">
      <c r="E12193" s="106"/>
      <c r="F12193" s="106"/>
      <c r="G12193" s="106"/>
      <c r="H12193" s="106"/>
      <c r="I12193" s="106"/>
      <c r="J12193" s="106"/>
      <c r="K12193" s="106"/>
      <c r="L12193" s="106"/>
      <c r="M12193" s="106"/>
    </row>
    <row r="12194" spans="5:13" x14ac:dyDescent="0.2">
      <c r="E12194" s="106"/>
      <c r="F12194" s="106"/>
      <c r="G12194" s="106"/>
      <c r="H12194" s="106"/>
      <c r="I12194" s="106"/>
      <c r="J12194" s="106"/>
      <c r="K12194" s="106"/>
      <c r="L12194" s="106"/>
      <c r="M12194" s="106"/>
    </row>
    <row r="12195" spans="5:13" x14ac:dyDescent="0.2">
      <c r="E12195" s="106"/>
      <c r="F12195" s="106"/>
      <c r="G12195" s="106"/>
      <c r="H12195" s="106"/>
      <c r="I12195" s="106"/>
      <c r="J12195" s="106"/>
      <c r="K12195" s="106"/>
      <c r="L12195" s="106"/>
      <c r="M12195" s="106"/>
    </row>
    <row r="12196" spans="5:13" x14ac:dyDescent="0.2">
      <c r="E12196" s="106"/>
      <c r="F12196" s="106"/>
      <c r="G12196" s="106"/>
      <c r="H12196" s="106"/>
      <c r="I12196" s="106"/>
      <c r="J12196" s="106"/>
      <c r="K12196" s="106"/>
      <c r="L12196" s="106"/>
      <c r="M12196" s="106"/>
    </row>
    <row r="12197" spans="5:13" x14ac:dyDescent="0.2">
      <c r="E12197" s="106"/>
      <c r="F12197" s="106"/>
      <c r="G12197" s="106"/>
      <c r="H12197" s="106"/>
      <c r="I12197" s="106"/>
      <c r="J12197" s="106"/>
      <c r="K12197" s="106"/>
      <c r="L12197" s="106"/>
      <c r="M12197" s="106"/>
    </row>
    <row r="12198" spans="5:13" x14ac:dyDescent="0.2">
      <c r="E12198" s="106"/>
      <c r="F12198" s="106"/>
      <c r="G12198" s="106"/>
      <c r="H12198" s="106"/>
      <c r="I12198" s="106"/>
      <c r="J12198" s="106"/>
      <c r="K12198" s="106"/>
      <c r="L12198" s="106"/>
      <c r="M12198" s="106"/>
    </row>
    <row r="12199" spans="5:13" x14ac:dyDescent="0.2">
      <c r="E12199" s="106"/>
      <c r="F12199" s="106"/>
      <c r="G12199" s="106"/>
      <c r="H12199" s="106"/>
      <c r="I12199" s="106"/>
      <c r="J12199" s="106"/>
      <c r="K12199" s="106"/>
      <c r="L12199" s="106"/>
      <c r="M12199" s="106"/>
    </row>
    <row r="12200" spans="5:13" x14ac:dyDescent="0.2">
      <c r="E12200" s="106"/>
      <c r="F12200" s="106"/>
      <c r="G12200" s="106"/>
      <c r="H12200" s="106"/>
      <c r="I12200" s="106"/>
      <c r="J12200" s="106"/>
      <c r="K12200" s="106"/>
      <c r="L12200" s="106"/>
      <c r="M12200" s="106"/>
    </row>
    <row r="12201" spans="5:13" x14ac:dyDescent="0.2">
      <c r="E12201" s="106"/>
      <c r="F12201" s="106"/>
      <c r="G12201" s="106"/>
      <c r="H12201" s="106"/>
      <c r="I12201" s="106"/>
      <c r="J12201" s="106"/>
      <c r="K12201" s="106"/>
      <c r="L12201" s="106"/>
      <c r="M12201" s="106"/>
    </row>
    <row r="12202" spans="5:13" x14ac:dyDescent="0.2">
      <c r="E12202" s="106"/>
      <c r="F12202" s="106"/>
      <c r="G12202" s="106"/>
      <c r="H12202" s="106"/>
      <c r="I12202" s="106"/>
      <c r="J12202" s="106"/>
      <c r="K12202" s="106"/>
      <c r="L12202" s="106"/>
      <c r="M12202" s="106"/>
    </row>
    <row r="12203" spans="5:13" x14ac:dyDescent="0.2">
      <c r="E12203" s="106"/>
      <c r="F12203" s="106"/>
      <c r="G12203" s="106"/>
      <c r="H12203" s="106"/>
      <c r="I12203" s="106"/>
      <c r="J12203" s="106"/>
      <c r="K12203" s="106"/>
      <c r="L12203" s="106"/>
      <c r="M12203" s="106"/>
    </row>
    <row r="12204" spans="5:13" x14ac:dyDescent="0.2">
      <c r="E12204" s="106"/>
      <c r="F12204" s="106"/>
      <c r="G12204" s="106"/>
      <c r="H12204" s="106"/>
      <c r="I12204" s="106"/>
      <c r="J12204" s="106"/>
      <c r="K12204" s="106"/>
      <c r="L12204" s="106"/>
      <c r="M12204" s="106"/>
    </row>
    <row r="12205" spans="5:13" x14ac:dyDescent="0.2">
      <c r="E12205" s="106"/>
      <c r="F12205" s="106"/>
      <c r="G12205" s="106"/>
      <c r="H12205" s="106"/>
      <c r="I12205" s="106"/>
      <c r="J12205" s="106"/>
      <c r="K12205" s="106"/>
      <c r="L12205" s="106"/>
      <c r="M12205" s="106"/>
    </row>
    <row r="12206" spans="5:13" x14ac:dyDescent="0.2">
      <c r="E12206" s="106"/>
      <c r="F12206" s="106"/>
      <c r="G12206" s="106"/>
      <c r="H12206" s="106"/>
      <c r="I12206" s="106"/>
      <c r="J12206" s="106"/>
      <c r="K12206" s="106"/>
      <c r="L12206" s="106"/>
      <c r="M12206" s="106"/>
    </row>
    <row r="12207" spans="5:13" x14ac:dyDescent="0.2">
      <c r="E12207" s="106"/>
      <c r="F12207" s="106"/>
      <c r="G12207" s="106"/>
      <c r="H12207" s="106"/>
      <c r="I12207" s="106"/>
      <c r="J12207" s="106"/>
      <c r="K12207" s="106"/>
      <c r="L12207" s="106"/>
      <c r="M12207" s="106"/>
    </row>
    <row r="12208" spans="5:13" x14ac:dyDescent="0.2">
      <c r="E12208" s="106"/>
      <c r="F12208" s="106"/>
      <c r="G12208" s="106"/>
      <c r="H12208" s="106"/>
      <c r="I12208" s="106"/>
      <c r="J12208" s="106"/>
      <c r="K12208" s="106"/>
      <c r="L12208" s="106"/>
      <c r="M12208" s="106"/>
    </row>
    <row r="12209" spans="5:13" x14ac:dyDescent="0.2">
      <c r="E12209" s="106"/>
      <c r="F12209" s="106"/>
      <c r="G12209" s="106"/>
      <c r="H12209" s="106"/>
      <c r="I12209" s="106"/>
      <c r="J12209" s="106"/>
      <c r="K12209" s="106"/>
      <c r="L12209" s="106"/>
      <c r="M12209" s="106"/>
    </row>
    <row r="12210" spans="5:13" x14ac:dyDescent="0.2">
      <c r="E12210" s="106"/>
      <c r="F12210" s="106"/>
      <c r="G12210" s="106"/>
      <c r="H12210" s="106"/>
      <c r="I12210" s="106"/>
      <c r="J12210" s="106"/>
      <c r="K12210" s="106"/>
      <c r="L12210" s="106"/>
      <c r="M12210" s="106"/>
    </row>
    <row r="12211" spans="5:13" x14ac:dyDescent="0.2">
      <c r="E12211" s="106"/>
      <c r="F12211" s="106"/>
      <c r="G12211" s="106"/>
      <c r="H12211" s="106"/>
      <c r="I12211" s="106"/>
      <c r="J12211" s="106"/>
      <c r="K12211" s="106"/>
      <c r="L12211" s="106"/>
      <c r="M12211" s="106"/>
    </row>
    <row r="12212" spans="5:13" x14ac:dyDescent="0.2">
      <c r="E12212" s="106"/>
      <c r="F12212" s="106"/>
      <c r="G12212" s="106"/>
      <c r="H12212" s="106"/>
      <c r="I12212" s="106"/>
      <c r="J12212" s="106"/>
      <c r="K12212" s="106"/>
      <c r="L12212" s="106"/>
      <c r="M12212" s="106"/>
    </row>
    <row r="12213" spans="5:13" x14ac:dyDescent="0.2">
      <c r="E12213" s="106"/>
      <c r="F12213" s="106"/>
      <c r="G12213" s="106"/>
      <c r="H12213" s="106"/>
      <c r="I12213" s="106"/>
      <c r="J12213" s="106"/>
      <c r="K12213" s="106"/>
      <c r="L12213" s="106"/>
      <c r="M12213" s="106"/>
    </row>
    <row r="12214" spans="5:13" x14ac:dyDescent="0.2">
      <c r="E12214" s="106"/>
      <c r="F12214" s="106"/>
      <c r="G12214" s="106"/>
      <c r="H12214" s="106"/>
      <c r="I12214" s="106"/>
      <c r="J12214" s="106"/>
      <c r="K12214" s="106"/>
      <c r="L12214" s="106"/>
      <c r="M12214" s="106"/>
    </row>
    <row r="12215" spans="5:13" x14ac:dyDescent="0.2">
      <c r="E12215" s="106"/>
      <c r="F12215" s="106"/>
      <c r="G12215" s="106"/>
      <c r="H12215" s="106"/>
      <c r="I12215" s="106"/>
      <c r="J12215" s="106"/>
      <c r="K12215" s="106"/>
      <c r="L12215" s="106"/>
      <c r="M12215" s="106"/>
    </row>
    <row r="12216" spans="5:13" x14ac:dyDescent="0.2">
      <c r="E12216" s="106"/>
      <c r="F12216" s="106"/>
      <c r="G12216" s="106"/>
      <c r="H12216" s="106"/>
      <c r="I12216" s="106"/>
      <c r="J12216" s="106"/>
      <c r="K12216" s="106"/>
      <c r="L12216" s="106"/>
      <c r="M12216" s="106"/>
    </row>
    <row r="12217" spans="5:13" x14ac:dyDescent="0.2">
      <c r="E12217" s="106"/>
      <c r="F12217" s="106"/>
      <c r="G12217" s="106"/>
      <c r="H12217" s="106"/>
      <c r="I12217" s="106"/>
      <c r="J12217" s="106"/>
      <c r="K12217" s="106"/>
      <c r="L12217" s="106"/>
      <c r="M12217" s="106"/>
    </row>
    <row r="12218" spans="5:13" x14ac:dyDescent="0.2">
      <c r="E12218" s="106"/>
      <c r="F12218" s="106"/>
      <c r="G12218" s="106"/>
      <c r="H12218" s="106"/>
      <c r="I12218" s="106"/>
      <c r="J12218" s="106"/>
      <c r="K12218" s="106"/>
      <c r="L12218" s="106"/>
      <c r="M12218" s="106"/>
    </row>
    <row r="12219" spans="5:13" x14ac:dyDescent="0.2">
      <c r="E12219" s="106"/>
      <c r="F12219" s="106"/>
      <c r="G12219" s="106"/>
      <c r="H12219" s="106"/>
      <c r="I12219" s="106"/>
      <c r="J12219" s="106"/>
      <c r="K12219" s="106"/>
      <c r="L12219" s="106"/>
      <c r="M12219" s="106"/>
    </row>
    <row r="12220" spans="5:13" x14ac:dyDescent="0.2">
      <c r="E12220" s="106"/>
      <c r="F12220" s="106"/>
      <c r="G12220" s="106"/>
      <c r="H12220" s="106"/>
      <c r="I12220" s="106"/>
      <c r="J12220" s="106"/>
      <c r="K12220" s="106"/>
      <c r="L12220" s="106"/>
      <c r="M12220" s="106"/>
    </row>
    <row r="12221" spans="5:13" x14ac:dyDescent="0.2">
      <c r="E12221" s="106"/>
      <c r="F12221" s="106"/>
      <c r="G12221" s="106"/>
      <c r="H12221" s="106"/>
      <c r="I12221" s="106"/>
      <c r="J12221" s="106"/>
      <c r="K12221" s="106"/>
      <c r="L12221" s="106"/>
      <c r="M12221" s="106"/>
    </row>
    <row r="12222" spans="5:13" x14ac:dyDescent="0.2">
      <c r="E12222" s="106"/>
      <c r="F12222" s="106"/>
      <c r="G12222" s="106"/>
      <c r="H12222" s="106"/>
      <c r="I12222" s="106"/>
      <c r="J12222" s="106"/>
      <c r="K12222" s="106"/>
      <c r="L12222" s="106"/>
      <c r="M12222" s="106"/>
    </row>
    <row r="12223" spans="5:13" x14ac:dyDescent="0.2">
      <c r="E12223" s="106"/>
      <c r="F12223" s="106"/>
      <c r="G12223" s="106"/>
      <c r="H12223" s="106"/>
      <c r="I12223" s="106"/>
      <c r="J12223" s="106"/>
      <c r="K12223" s="106"/>
      <c r="L12223" s="106"/>
      <c r="M12223" s="106"/>
    </row>
    <row r="12224" spans="5:13" x14ac:dyDescent="0.2">
      <c r="E12224" s="106"/>
      <c r="F12224" s="106"/>
      <c r="G12224" s="106"/>
      <c r="H12224" s="106"/>
      <c r="I12224" s="106"/>
      <c r="J12224" s="106"/>
      <c r="K12224" s="106"/>
      <c r="L12224" s="106"/>
      <c r="M12224" s="106"/>
    </row>
    <row r="12225" spans="5:13" x14ac:dyDescent="0.2">
      <c r="E12225" s="106"/>
      <c r="F12225" s="106"/>
      <c r="G12225" s="106"/>
      <c r="H12225" s="106"/>
      <c r="I12225" s="106"/>
      <c r="J12225" s="106"/>
      <c r="K12225" s="106"/>
      <c r="L12225" s="106"/>
      <c r="M12225" s="106"/>
    </row>
    <row r="12226" spans="5:13" x14ac:dyDescent="0.2">
      <c r="E12226" s="106"/>
      <c r="F12226" s="106"/>
      <c r="G12226" s="106"/>
      <c r="H12226" s="106"/>
      <c r="I12226" s="106"/>
      <c r="J12226" s="106"/>
      <c r="K12226" s="106"/>
      <c r="L12226" s="106"/>
      <c r="M12226" s="106"/>
    </row>
    <row r="12227" spans="5:13" x14ac:dyDescent="0.2">
      <c r="E12227" s="106"/>
      <c r="F12227" s="106"/>
      <c r="G12227" s="106"/>
      <c r="H12227" s="106"/>
      <c r="I12227" s="106"/>
      <c r="J12227" s="106"/>
      <c r="K12227" s="106"/>
      <c r="L12227" s="106"/>
      <c r="M12227" s="106"/>
    </row>
    <row r="12228" spans="5:13" x14ac:dyDescent="0.2">
      <c r="E12228" s="106"/>
      <c r="F12228" s="106"/>
      <c r="G12228" s="106"/>
      <c r="H12228" s="106"/>
      <c r="I12228" s="106"/>
      <c r="J12228" s="106"/>
      <c r="K12228" s="106"/>
      <c r="L12228" s="106"/>
      <c r="M12228" s="106"/>
    </row>
    <row r="12229" spans="5:13" x14ac:dyDescent="0.2">
      <c r="E12229" s="106"/>
      <c r="F12229" s="106"/>
      <c r="G12229" s="106"/>
      <c r="H12229" s="106"/>
      <c r="I12229" s="106"/>
      <c r="J12229" s="106"/>
      <c r="K12229" s="106"/>
      <c r="L12229" s="106"/>
      <c r="M12229" s="106"/>
    </row>
    <row r="12230" spans="5:13" x14ac:dyDescent="0.2">
      <c r="E12230" s="106"/>
      <c r="F12230" s="106"/>
      <c r="G12230" s="106"/>
      <c r="H12230" s="106"/>
      <c r="I12230" s="106"/>
      <c r="J12230" s="106"/>
      <c r="K12230" s="106"/>
      <c r="L12230" s="106"/>
      <c r="M12230" s="106"/>
    </row>
    <row r="12231" spans="5:13" x14ac:dyDescent="0.2">
      <c r="E12231" s="106"/>
      <c r="F12231" s="106"/>
      <c r="G12231" s="106"/>
      <c r="H12231" s="106"/>
      <c r="I12231" s="106"/>
      <c r="J12231" s="106"/>
      <c r="K12231" s="106"/>
      <c r="L12231" s="106"/>
      <c r="M12231" s="106"/>
    </row>
    <row r="12232" spans="5:13" x14ac:dyDescent="0.2">
      <c r="E12232" s="106"/>
      <c r="F12232" s="106"/>
      <c r="G12232" s="106"/>
      <c r="H12232" s="106"/>
      <c r="I12232" s="106"/>
      <c r="J12232" s="106"/>
      <c r="K12232" s="106"/>
      <c r="L12232" s="106"/>
      <c r="M12232" s="106"/>
    </row>
    <row r="12233" spans="5:13" x14ac:dyDescent="0.2">
      <c r="E12233" s="106"/>
      <c r="F12233" s="106"/>
      <c r="G12233" s="106"/>
      <c r="H12233" s="106"/>
      <c r="I12233" s="106"/>
      <c r="J12233" s="106"/>
      <c r="K12233" s="106"/>
      <c r="L12233" s="106"/>
      <c r="M12233" s="106"/>
    </row>
    <row r="12234" spans="5:13" x14ac:dyDescent="0.2">
      <c r="E12234" s="106"/>
      <c r="F12234" s="106"/>
      <c r="G12234" s="106"/>
      <c r="H12234" s="106"/>
      <c r="I12234" s="106"/>
      <c r="J12234" s="106"/>
      <c r="K12234" s="106"/>
      <c r="L12234" s="106"/>
      <c r="M12234" s="106"/>
    </row>
    <row r="12235" spans="5:13" x14ac:dyDescent="0.2">
      <c r="E12235" s="106"/>
      <c r="F12235" s="106"/>
      <c r="G12235" s="106"/>
      <c r="H12235" s="106"/>
      <c r="I12235" s="106"/>
      <c r="J12235" s="106"/>
      <c r="K12235" s="106"/>
      <c r="L12235" s="106"/>
      <c r="M12235" s="106"/>
    </row>
    <row r="12236" spans="5:13" x14ac:dyDescent="0.2">
      <c r="E12236" s="106"/>
      <c r="F12236" s="106"/>
      <c r="G12236" s="106"/>
      <c r="H12236" s="106"/>
      <c r="I12236" s="106"/>
      <c r="J12236" s="106"/>
      <c r="K12236" s="106"/>
      <c r="L12236" s="106"/>
      <c r="M12236" s="106"/>
    </row>
    <row r="12237" spans="5:13" x14ac:dyDescent="0.2">
      <c r="E12237" s="106"/>
      <c r="F12237" s="106"/>
      <c r="G12237" s="106"/>
      <c r="H12237" s="106"/>
      <c r="I12237" s="106"/>
      <c r="J12237" s="106"/>
      <c r="K12237" s="106"/>
      <c r="L12237" s="106"/>
      <c r="M12237" s="106"/>
    </row>
    <row r="12238" spans="5:13" x14ac:dyDescent="0.2">
      <c r="E12238" s="106"/>
      <c r="F12238" s="106"/>
      <c r="G12238" s="106"/>
      <c r="H12238" s="106"/>
      <c r="I12238" s="106"/>
      <c r="J12238" s="106"/>
      <c r="K12238" s="106"/>
      <c r="L12238" s="106"/>
      <c r="M12238" s="106"/>
    </row>
    <row r="12239" spans="5:13" x14ac:dyDescent="0.2">
      <c r="E12239" s="106"/>
      <c r="F12239" s="106"/>
      <c r="G12239" s="106"/>
      <c r="H12239" s="106"/>
      <c r="I12239" s="106"/>
      <c r="J12239" s="106"/>
      <c r="K12239" s="106"/>
      <c r="L12239" s="106"/>
      <c r="M12239" s="106"/>
    </row>
    <row r="12240" spans="5:13" x14ac:dyDescent="0.2">
      <c r="E12240" s="106"/>
      <c r="F12240" s="106"/>
      <c r="G12240" s="106"/>
      <c r="H12240" s="106"/>
      <c r="I12240" s="106"/>
      <c r="J12240" s="106"/>
      <c r="K12240" s="106"/>
      <c r="L12240" s="106"/>
      <c r="M12240" s="106"/>
    </row>
    <row r="12241" spans="5:13" x14ac:dyDescent="0.2">
      <c r="E12241" s="106"/>
      <c r="F12241" s="106"/>
      <c r="G12241" s="106"/>
      <c r="H12241" s="106"/>
      <c r="I12241" s="106"/>
      <c r="J12241" s="106"/>
      <c r="K12241" s="106"/>
      <c r="L12241" s="106"/>
      <c r="M12241" s="106"/>
    </row>
    <row r="12242" spans="5:13" x14ac:dyDescent="0.2">
      <c r="E12242" s="106"/>
      <c r="F12242" s="106"/>
      <c r="G12242" s="106"/>
      <c r="H12242" s="106"/>
      <c r="I12242" s="106"/>
      <c r="J12242" s="106"/>
      <c r="K12242" s="106"/>
      <c r="L12242" s="106"/>
      <c r="M12242" s="106"/>
    </row>
    <row r="12243" spans="5:13" x14ac:dyDescent="0.2">
      <c r="E12243" s="106"/>
      <c r="F12243" s="106"/>
      <c r="G12243" s="106"/>
      <c r="H12243" s="106"/>
      <c r="I12243" s="106"/>
      <c r="J12243" s="106"/>
      <c r="K12243" s="106"/>
      <c r="L12243" s="106"/>
      <c r="M12243" s="106"/>
    </row>
    <row r="12244" spans="5:13" x14ac:dyDescent="0.2">
      <c r="E12244" s="106"/>
      <c r="F12244" s="106"/>
      <c r="G12244" s="106"/>
      <c r="H12244" s="106"/>
      <c r="I12244" s="106"/>
      <c r="J12244" s="106"/>
      <c r="K12244" s="106"/>
      <c r="L12244" s="106"/>
      <c r="M12244" s="106"/>
    </row>
    <row r="12245" spans="5:13" x14ac:dyDescent="0.2">
      <c r="E12245" s="106"/>
      <c r="F12245" s="106"/>
      <c r="G12245" s="106"/>
      <c r="H12245" s="106"/>
      <c r="I12245" s="106"/>
      <c r="J12245" s="106"/>
      <c r="K12245" s="106"/>
      <c r="L12245" s="106"/>
      <c r="M12245" s="106"/>
    </row>
    <row r="12246" spans="5:13" x14ac:dyDescent="0.2">
      <c r="E12246" s="106"/>
      <c r="F12246" s="106"/>
      <c r="G12246" s="106"/>
      <c r="H12246" s="106"/>
      <c r="I12246" s="106"/>
      <c r="J12246" s="106"/>
      <c r="K12246" s="106"/>
      <c r="L12246" s="106"/>
      <c r="M12246" s="106"/>
    </row>
    <row r="12247" spans="5:13" x14ac:dyDescent="0.2">
      <c r="E12247" s="106"/>
      <c r="F12247" s="106"/>
      <c r="G12247" s="106"/>
      <c r="H12247" s="106"/>
      <c r="I12247" s="106"/>
      <c r="J12247" s="106"/>
      <c r="K12247" s="106"/>
      <c r="L12247" s="106"/>
      <c r="M12247" s="106"/>
    </row>
    <row r="12248" spans="5:13" x14ac:dyDescent="0.2">
      <c r="E12248" s="106"/>
      <c r="F12248" s="106"/>
      <c r="G12248" s="106"/>
      <c r="H12248" s="106"/>
      <c r="I12248" s="106"/>
      <c r="J12248" s="106"/>
      <c r="K12248" s="106"/>
      <c r="L12248" s="106"/>
      <c r="M12248" s="106"/>
    </row>
    <row r="12249" spans="5:13" x14ac:dyDescent="0.2">
      <c r="E12249" s="106"/>
      <c r="F12249" s="106"/>
      <c r="G12249" s="106"/>
      <c r="H12249" s="106"/>
      <c r="I12249" s="106"/>
      <c r="J12249" s="106"/>
      <c r="K12249" s="106"/>
      <c r="L12249" s="106"/>
      <c r="M12249" s="106"/>
    </row>
    <row r="12250" spans="5:13" x14ac:dyDescent="0.2">
      <c r="E12250" s="106"/>
      <c r="F12250" s="106"/>
      <c r="G12250" s="106"/>
      <c r="H12250" s="106"/>
      <c r="I12250" s="106"/>
      <c r="J12250" s="106"/>
      <c r="K12250" s="106"/>
      <c r="L12250" s="106"/>
      <c r="M12250" s="106"/>
    </row>
    <row r="12251" spans="5:13" x14ac:dyDescent="0.2">
      <c r="E12251" s="106"/>
      <c r="F12251" s="106"/>
      <c r="G12251" s="106"/>
      <c r="H12251" s="106"/>
      <c r="I12251" s="106"/>
      <c r="J12251" s="106"/>
      <c r="K12251" s="106"/>
      <c r="L12251" s="106"/>
      <c r="M12251" s="106"/>
    </row>
    <row r="12252" spans="5:13" x14ac:dyDescent="0.2">
      <c r="E12252" s="106"/>
      <c r="F12252" s="106"/>
      <c r="G12252" s="106"/>
      <c r="H12252" s="106"/>
      <c r="I12252" s="106"/>
      <c r="J12252" s="106"/>
      <c r="K12252" s="106"/>
      <c r="L12252" s="106"/>
      <c r="M12252" s="106"/>
    </row>
    <row r="12253" spans="5:13" x14ac:dyDescent="0.2">
      <c r="E12253" s="106"/>
      <c r="F12253" s="106"/>
      <c r="G12253" s="106"/>
      <c r="H12253" s="106"/>
      <c r="I12253" s="106"/>
      <c r="J12253" s="106"/>
      <c r="K12253" s="106"/>
      <c r="L12253" s="106"/>
      <c r="M12253" s="106"/>
    </row>
    <row r="12254" spans="5:13" x14ac:dyDescent="0.2">
      <c r="E12254" s="106"/>
      <c r="F12254" s="106"/>
      <c r="G12254" s="106"/>
      <c r="H12254" s="106"/>
      <c r="I12254" s="106"/>
      <c r="J12254" s="106"/>
      <c r="K12254" s="106"/>
      <c r="L12254" s="106"/>
      <c r="M12254" s="106"/>
    </row>
    <row r="12255" spans="5:13" x14ac:dyDescent="0.2">
      <c r="E12255" s="106"/>
      <c r="F12255" s="106"/>
      <c r="G12255" s="106"/>
      <c r="H12255" s="106"/>
      <c r="I12255" s="106"/>
      <c r="J12255" s="106"/>
      <c r="K12255" s="106"/>
      <c r="L12255" s="106"/>
      <c r="M12255" s="106"/>
    </row>
    <row r="12256" spans="5:13" x14ac:dyDescent="0.2">
      <c r="E12256" s="106"/>
      <c r="F12256" s="106"/>
      <c r="G12256" s="106"/>
      <c r="H12256" s="106"/>
      <c r="I12256" s="106"/>
      <c r="J12256" s="106"/>
      <c r="K12256" s="106"/>
      <c r="L12256" s="106"/>
      <c r="M12256" s="106"/>
    </row>
    <row r="12257" spans="5:13" x14ac:dyDescent="0.2">
      <c r="E12257" s="106"/>
      <c r="F12257" s="106"/>
      <c r="G12257" s="106"/>
      <c r="H12257" s="106"/>
      <c r="I12257" s="106"/>
      <c r="J12257" s="106"/>
      <c r="K12257" s="106"/>
      <c r="L12257" s="106"/>
      <c r="M12257" s="106"/>
    </row>
    <row r="12258" spans="5:13" x14ac:dyDescent="0.2">
      <c r="E12258" s="106"/>
      <c r="F12258" s="106"/>
      <c r="G12258" s="106"/>
      <c r="H12258" s="106"/>
      <c r="I12258" s="106"/>
      <c r="J12258" s="106"/>
      <c r="K12258" s="106"/>
      <c r="L12258" s="106"/>
      <c r="M12258" s="106"/>
    </row>
    <row r="12259" spans="5:13" x14ac:dyDescent="0.2">
      <c r="E12259" s="106"/>
      <c r="F12259" s="106"/>
      <c r="G12259" s="106"/>
      <c r="H12259" s="106"/>
      <c r="I12259" s="106"/>
      <c r="J12259" s="106"/>
      <c r="K12259" s="106"/>
      <c r="L12259" s="106"/>
      <c r="M12259" s="106"/>
    </row>
    <row r="12260" spans="5:13" x14ac:dyDescent="0.2">
      <c r="E12260" s="106"/>
      <c r="F12260" s="106"/>
      <c r="G12260" s="106"/>
      <c r="H12260" s="106"/>
      <c r="I12260" s="106"/>
      <c r="J12260" s="106"/>
      <c r="K12260" s="106"/>
      <c r="L12260" s="106"/>
      <c r="M12260" s="106"/>
    </row>
    <row r="12261" spans="5:13" x14ac:dyDescent="0.2">
      <c r="E12261" s="106"/>
      <c r="F12261" s="106"/>
      <c r="G12261" s="106"/>
      <c r="H12261" s="106"/>
      <c r="I12261" s="106"/>
      <c r="J12261" s="106"/>
      <c r="K12261" s="106"/>
      <c r="L12261" s="106"/>
      <c r="M12261" s="106"/>
    </row>
    <row r="12262" spans="5:13" x14ac:dyDescent="0.2">
      <c r="E12262" s="106"/>
      <c r="F12262" s="106"/>
      <c r="G12262" s="106"/>
      <c r="H12262" s="106"/>
      <c r="I12262" s="106"/>
      <c r="J12262" s="106"/>
      <c r="K12262" s="106"/>
      <c r="L12262" s="106"/>
      <c r="M12262" s="106"/>
    </row>
    <row r="12263" spans="5:13" x14ac:dyDescent="0.2">
      <c r="E12263" s="106"/>
      <c r="F12263" s="106"/>
      <c r="G12263" s="106"/>
      <c r="H12263" s="106"/>
      <c r="I12263" s="106"/>
      <c r="J12263" s="106"/>
      <c r="K12263" s="106"/>
      <c r="L12263" s="106"/>
      <c r="M12263" s="106"/>
    </row>
    <row r="12264" spans="5:13" x14ac:dyDescent="0.2">
      <c r="E12264" s="106"/>
      <c r="F12264" s="106"/>
      <c r="G12264" s="106"/>
      <c r="H12264" s="106"/>
      <c r="I12264" s="106"/>
      <c r="J12264" s="106"/>
      <c r="K12264" s="106"/>
      <c r="L12264" s="106"/>
      <c r="M12264" s="106"/>
    </row>
    <row r="12265" spans="5:13" x14ac:dyDescent="0.2">
      <c r="E12265" s="106"/>
      <c r="F12265" s="106"/>
      <c r="G12265" s="106"/>
      <c r="H12265" s="106"/>
      <c r="I12265" s="106"/>
      <c r="J12265" s="106"/>
      <c r="K12265" s="106"/>
      <c r="L12265" s="106"/>
      <c r="M12265" s="106"/>
    </row>
    <row r="12266" spans="5:13" x14ac:dyDescent="0.2">
      <c r="E12266" s="106"/>
      <c r="F12266" s="106"/>
      <c r="G12266" s="106"/>
      <c r="H12266" s="106"/>
      <c r="I12266" s="106"/>
      <c r="J12266" s="106"/>
      <c r="K12266" s="106"/>
      <c r="L12266" s="106"/>
      <c r="M12266" s="106"/>
    </row>
    <row r="12267" spans="5:13" x14ac:dyDescent="0.2">
      <c r="E12267" s="106"/>
      <c r="F12267" s="106"/>
      <c r="G12267" s="106"/>
      <c r="H12267" s="106"/>
      <c r="I12267" s="106"/>
      <c r="J12267" s="106"/>
      <c r="K12267" s="106"/>
      <c r="L12267" s="106"/>
      <c r="M12267" s="106"/>
    </row>
    <row r="12268" spans="5:13" x14ac:dyDescent="0.2">
      <c r="E12268" s="106"/>
      <c r="F12268" s="106"/>
      <c r="G12268" s="106"/>
      <c r="H12268" s="106"/>
      <c r="I12268" s="106"/>
      <c r="J12268" s="106"/>
      <c r="K12268" s="106"/>
      <c r="L12268" s="106"/>
      <c r="M12268" s="106"/>
    </row>
    <row r="12269" spans="5:13" x14ac:dyDescent="0.2">
      <c r="E12269" s="106"/>
      <c r="F12269" s="106"/>
      <c r="G12269" s="106"/>
      <c r="H12269" s="106"/>
      <c r="I12269" s="106"/>
      <c r="J12269" s="106"/>
      <c r="K12269" s="106"/>
      <c r="L12269" s="106"/>
      <c r="M12269" s="106"/>
    </row>
    <row r="12270" spans="5:13" x14ac:dyDescent="0.2">
      <c r="E12270" s="106"/>
      <c r="F12270" s="106"/>
      <c r="G12270" s="106"/>
      <c r="H12270" s="106"/>
      <c r="I12270" s="106"/>
      <c r="J12270" s="106"/>
      <c r="K12270" s="106"/>
      <c r="L12270" s="106"/>
      <c r="M12270" s="106"/>
    </row>
    <row r="12271" spans="5:13" x14ac:dyDescent="0.2">
      <c r="E12271" s="106"/>
      <c r="F12271" s="106"/>
      <c r="G12271" s="106"/>
      <c r="H12271" s="106"/>
      <c r="I12271" s="106"/>
      <c r="J12271" s="106"/>
      <c r="K12271" s="106"/>
      <c r="L12271" s="106"/>
      <c r="M12271" s="106"/>
    </row>
    <row r="12272" spans="5:13" x14ac:dyDescent="0.2">
      <c r="E12272" s="106"/>
      <c r="F12272" s="106"/>
      <c r="G12272" s="106"/>
      <c r="H12272" s="106"/>
      <c r="I12272" s="106"/>
      <c r="J12272" s="106"/>
      <c r="K12272" s="106"/>
      <c r="L12272" s="106"/>
      <c r="M12272" s="106"/>
    </row>
    <row r="12273" spans="5:13" x14ac:dyDescent="0.2">
      <c r="E12273" s="106"/>
      <c r="F12273" s="106"/>
      <c r="G12273" s="106"/>
      <c r="H12273" s="106"/>
      <c r="I12273" s="106"/>
      <c r="J12273" s="106"/>
      <c r="K12273" s="106"/>
      <c r="L12273" s="106"/>
      <c r="M12273" s="106"/>
    </row>
    <row r="12274" spans="5:13" x14ac:dyDescent="0.2">
      <c r="E12274" s="106"/>
      <c r="F12274" s="106"/>
      <c r="G12274" s="106"/>
      <c r="H12274" s="106"/>
      <c r="I12274" s="106"/>
      <c r="J12274" s="106"/>
      <c r="K12274" s="106"/>
      <c r="L12274" s="106"/>
      <c r="M12274" s="106"/>
    </row>
    <row r="12275" spans="5:13" x14ac:dyDescent="0.2">
      <c r="E12275" s="106"/>
      <c r="F12275" s="106"/>
      <c r="G12275" s="106"/>
      <c r="H12275" s="106"/>
      <c r="I12275" s="106"/>
      <c r="J12275" s="106"/>
      <c r="K12275" s="106"/>
      <c r="L12275" s="106"/>
      <c r="M12275" s="106"/>
    </row>
    <row r="12276" spans="5:13" x14ac:dyDescent="0.2">
      <c r="E12276" s="106"/>
      <c r="F12276" s="106"/>
      <c r="G12276" s="106"/>
      <c r="H12276" s="106"/>
      <c r="I12276" s="106"/>
      <c r="J12276" s="106"/>
      <c r="K12276" s="106"/>
      <c r="L12276" s="106"/>
      <c r="M12276" s="106"/>
    </row>
    <row r="12277" spans="5:13" x14ac:dyDescent="0.2">
      <c r="E12277" s="106"/>
      <c r="F12277" s="106"/>
      <c r="G12277" s="106"/>
      <c r="H12277" s="106"/>
      <c r="I12277" s="106"/>
      <c r="J12277" s="106"/>
      <c r="K12277" s="106"/>
      <c r="L12277" s="106"/>
      <c r="M12277" s="106"/>
    </row>
    <row r="12278" spans="5:13" x14ac:dyDescent="0.2">
      <c r="E12278" s="106"/>
      <c r="F12278" s="106"/>
      <c r="G12278" s="106"/>
      <c r="H12278" s="106"/>
      <c r="I12278" s="106"/>
      <c r="J12278" s="106"/>
      <c r="K12278" s="106"/>
      <c r="L12278" s="106"/>
      <c r="M12278" s="106"/>
    </row>
    <row r="12279" spans="5:13" x14ac:dyDescent="0.2">
      <c r="E12279" s="106"/>
      <c r="F12279" s="106"/>
      <c r="G12279" s="106"/>
      <c r="H12279" s="106"/>
      <c r="I12279" s="106"/>
      <c r="J12279" s="106"/>
      <c r="K12279" s="106"/>
      <c r="L12279" s="106"/>
      <c r="M12279" s="106"/>
    </row>
    <row r="12280" spans="5:13" x14ac:dyDescent="0.2">
      <c r="E12280" s="106"/>
      <c r="F12280" s="106"/>
      <c r="G12280" s="106"/>
      <c r="H12280" s="106"/>
      <c r="I12280" s="106"/>
      <c r="J12280" s="106"/>
      <c r="K12280" s="106"/>
      <c r="L12280" s="106"/>
      <c r="M12280" s="106"/>
    </row>
    <row r="12281" spans="5:13" x14ac:dyDescent="0.2">
      <c r="E12281" s="106"/>
      <c r="F12281" s="106"/>
      <c r="G12281" s="106"/>
      <c r="H12281" s="106"/>
      <c r="I12281" s="106"/>
      <c r="J12281" s="106"/>
      <c r="K12281" s="106"/>
      <c r="L12281" s="106"/>
      <c r="M12281" s="106"/>
    </row>
    <row r="12282" spans="5:13" x14ac:dyDescent="0.2">
      <c r="E12282" s="106"/>
      <c r="F12282" s="106"/>
      <c r="G12282" s="106"/>
      <c r="H12282" s="106"/>
      <c r="I12282" s="106"/>
      <c r="J12282" s="106"/>
      <c r="K12282" s="106"/>
      <c r="L12282" s="106"/>
      <c r="M12282" s="106"/>
    </row>
    <row r="12283" spans="5:13" x14ac:dyDescent="0.2">
      <c r="E12283" s="106"/>
      <c r="F12283" s="106"/>
      <c r="G12283" s="106"/>
      <c r="H12283" s="106"/>
      <c r="I12283" s="106"/>
      <c r="J12283" s="106"/>
      <c r="K12283" s="106"/>
      <c r="L12283" s="106"/>
      <c r="M12283" s="106"/>
    </row>
    <row r="12284" spans="5:13" x14ac:dyDescent="0.2">
      <c r="E12284" s="106"/>
      <c r="F12284" s="106"/>
      <c r="G12284" s="106"/>
      <c r="H12284" s="106"/>
      <c r="I12284" s="106"/>
      <c r="J12284" s="106"/>
      <c r="K12284" s="106"/>
      <c r="L12284" s="106"/>
      <c r="M12284" s="106"/>
    </row>
    <row r="12285" spans="5:13" x14ac:dyDescent="0.2">
      <c r="E12285" s="106"/>
      <c r="F12285" s="106"/>
      <c r="G12285" s="106"/>
      <c r="H12285" s="106"/>
      <c r="I12285" s="106"/>
      <c r="J12285" s="106"/>
      <c r="K12285" s="106"/>
      <c r="L12285" s="106"/>
      <c r="M12285" s="106"/>
    </row>
    <row r="12286" spans="5:13" x14ac:dyDescent="0.2">
      <c r="E12286" s="106"/>
      <c r="F12286" s="106"/>
      <c r="G12286" s="106"/>
      <c r="H12286" s="106"/>
      <c r="I12286" s="106"/>
      <c r="J12286" s="106"/>
      <c r="K12286" s="106"/>
      <c r="L12286" s="106"/>
      <c r="M12286" s="106"/>
    </row>
    <row r="12287" spans="5:13" x14ac:dyDescent="0.2">
      <c r="E12287" s="106"/>
      <c r="F12287" s="106"/>
      <c r="G12287" s="106"/>
      <c r="H12287" s="106"/>
      <c r="I12287" s="106"/>
      <c r="J12287" s="106"/>
      <c r="K12287" s="106"/>
      <c r="L12287" s="106"/>
      <c r="M12287" s="106"/>
    </row>
    <row r="12288" spans="5:13" x14ac:dyDescent="0.2">
      <c r="E12288" s="106"/>
      <c r="F12288" s="106"/>
      <c r="G12288" s="106"/>
      <c r="H12288" s="106"/>
      <c r="I12288" s="106"/>
      <c r="J12288" s="106"/>
      <c r="K12288" s="106"/>
      <c r="L12288" s="106"/>
      <c r="M12288" s="106"/>
    </row>
    <row r="12289" spans="5:13" x14ac:dyDescent="0.2">
      <c r="E12289" s="106"/>
      <c r="F12289" s="106"/>
      <c r="G12289" s="106"/>
      <c r="H12289" s="106"/>
      <c r="I12289" s="106"/>
      <c r="J12289" s="106"/>
      <c r="K12289" s="106"/>
      <c r="L12289" s="106"/>
      <c r="M12289" s="106"/>
    </row>
    <row r="12290" spans="5:13" x14ac:dyDescent="0.2">
      <c r="E12290" s="106"/>
      <c r="F12290" s="106"/>
      <c r="G12290" s="106"/>
      <c r="H12290" s="106"/>
      <c r="I12290" s="106"/>
      <c r="J12290" s="106"/>
      <c r="K12290" s="106"/>
      <c r="L12290" s="106"/>
      <c r="M12290" s="106"/>
    </row>
    <row r="12291" spans="5:13" x14ac:dyDescent="0.2">
      <c r="E12291" s="106"/>
      <c r="F12291" s="106"/>
      <c r="G12291" s="106"/>
      <c r="H12291" s="106"/>
      <c r="I12291" s="106"/>
      <c r="J12291" s="106"/>
      <c r="K12291" s="106"/>
      <c r="L12291" s="106"/>
      <c r="M12291" s="106"/>
    </row>
    <row r="12292" spans="5:13" x14ac:dyDescent="0.2">
      <c r="E12292" s="106"/>
      <c r="F12292" s="106"/>
      <c r="G12292" s="106"/>
      <c r="H12292" s="106"/>
      <c r="I12292" s="106"/>
      <c r="J12292" s="106"/>
      <c r="K12292" s="106"/>
      <c r="L12292" s="106"/>
      <c r="M12292" s="106"/>
    </row>
    <row r="12293" spans="5:13" x14ac:dyDescent="0.2">
      <c r="E12293" s="106"/>
      <c r="F12293" s="106"/>
      <c r="G12293" s="106"/>
      <c r="H12293" s="106"/>
      <c r="I12293" s="106"/>
      <c r="J12293" s="106"/>
      <c r="K12293" s="106"/>
      <c r="L12293" s="106"/>
      <c r="M12293" s="106"/>
    </row>
    <row r="12294" spans="5:13" x14ac:dyDescent="0.2">
      <c r="E12294" s="106"/>
      <c r="F12294" s="106"/>
      <c r="G12294" s="106"/>
      <c r="H12294" s="106"/>
      <c r="I12294" s="106"/>
      <c r="J12294" s="106"/>
      <c r="K12294" s="106"/>
      <c r="L12294" s="106"/>
      <c r="M12294" s="106"/>
    </row>
    <row r="12295" spans="5:13" x14ac:dyDescent="0.2">
      <c r="E12295" s="106"/>
      <c r="F12295" s="106"/>
      <c r="G12295" s="106"/>
      <c r="H12295" s="106"/>
      <c r="I12295" s="106"/>
      <c r="J12295" s="106"/>
      <c r="K12295" s="106"/>
      <c r="L12295" s="106"/>
      <c r="M12295" s="106"/>
    </row>
    <row r="12296" spans="5:13" x14ac:dyDescent="0.2">
      <c r="E12296" s="106"/>
      <c r="F12296" s="106"/>
      <c r="G12296" s="106"/>
      <c r="H12296" s="106"/>
      <c r="I12296" s="106"/>
      <c r="J12296" s="106"/>
      <c r="K12296" s="106"/>
      <c r="L12296" s="106"/>
      <c r="M12296" s="106"/>
    </row>
    <row r="12297" spans="5:13" x14ac:dyDescent="0.2">
      <c r="E12297" s="106"/>
      <c r="F12297" s="106"/>
      <c r="G12297" s="106"/>
      <c r="H12297" s="106"/>
      <c r="I12297" s="106"/>
      <c r="J12297" s="106"/>
      <c r="K12297" s="106"/>
      <c r="L12297" s="106"/>
      <c r="M12297" s="106"/>
    </row>
    <row r="12298" spans="5:13" x14ac:dyDescent="0.2">
      <c r="E12298" s="106"/>
      <c r="F12298" s="106"/>
      <c r="G12298" s="106"/>
      <c r="H12298" s="106"/>
      <c r="I12298" s="106"/>
      <c r="J12298" s="106"/>
      <c r="K12298" s="106"/>
      <c r="L12298" s="106"/>
      <c r="M12298" s="106"/>
    </row>
    <row r="12299" spans="5:13" x14ac:dyDescent="0.2">
      <c r="E12299" s="106"/>
      <c r="F12299" s="106"/>
      <c r="G12299" s="106"/>
      <c r="H12299" s="106"/>
      <c r="I12299" s="106"/>
      <c r="J12299" s="106"/>
      <c r="K12299" s="106"/>
      <c r="L12299" s="106"/>
      <c r="M12299" s="106"/>
    </row>
    <row r="12300" spans="5:13" x14ac:dyDescent="0.2">
      <c r="E12300" s="106"/>
      <c r="F12300" s="106"/>
      <c r="G12300" s="106"/>
      <c r="H12300" s="106"/>
      <c r="I12300" s="106"/>
      <c r="J12300" s="106"/>
      <c r="K12300" s="106"/>
      <c r="L12300" s="106"/>
      <c r="M12300" s="106"/>
    </row>
    <row r="12301" spans="5:13" x14ac:dyDescent="0.2">
      <c r="E12301" s="106"/>
      <c r="F12301" s="106"/>
      <c r="G12301" s="106"/>
      <c r="H12301" s="106"/>
      <c r="I12301" s="106"/>
      <c r="J12301" s="106"/>
      <c r="K12301" s="106"/>
      <c r="L12301" s="106"/>
      <c r="M12301" s="106"/>
    </row>
    <row r="12302" spans="5:13" x14ac:dyDescent="0.2">
      <c r="E12302" s="106"/>
      <c r="F12302" s="106"/>
      <c r="G12302" s="106"/>
      <c r="H12302" s="106"/>
      <c r="I12302" s="106"/>
      <c r="J12302" s="106"/>
      <c r="K12302" s="106"/>
      <c r="L12302" s="106"/>
      <c r="M12302" s="106"/>
    </row>
    <row r="12303" spans="5:13" x14ac:dyDescent="0.2">
      <c r="E12303" s="106"/>
      <c r="F12303" s="106"/>
      <c r="G12303" s="106"/>
      <c r="H12303" s="106"/>
      <c r="I12303" s="106"/>
      <c r="J12303" s="106"/>
      <c r="K12303" s="106"/>
      <c r="L12303" s="106"/>
      <c r="M12303" s="106"/>
    </row>
    <row r="12304" spans="5:13" x14ac:dyDescent="0.2">
      <c r="E12304" s="106"/>
      <c r="F12304" s="106"/>
      <c r="G12304" s="106"/>
      <c r="H12304" s="106"/>
      <c r="I12304" s="106"/>
      <c r="J12304" s="106"/>
      <c r="K12304" s="106"/>
      <c r="L12304" s="106"/>
      <c r="M12304" s="106"/>
    </row>
    <row r="12305" spans="5:13" x14ac:dyDescent="0.2">
      <c r="E12305" s="106"/>
      <c r="F12305" s="106"/>
      <c r="G12305" s="106"/>
      <c r="H12305" s="106"/>
      <c r="I12305" s="106"/>
      <c r="J12305" s="106"/>
      <c r="K12305" s="106"/>
      <c r="L12305" s="106"/>
      <c r="M12305" s="106"/>
    </row>
    <row r="12306" spans="5:13" x14ac:dyDescent="0.2">
      <c r="E12306" s="106"/>
      <c r="F12306" s="106"/>
      <c r="G12306" s="106"/>
      <c r="H12306" s="106"/>
      <c r="I12306" s="106"/>
      <c r="J12306" s="106"/>
      <c r="K12306" s="106"/>
      <c r="L12306" s="106"/>
      <c r="M12306" s="106"/>
    </row>
    <row r="12307" spans="5:13" x14ac:dyDescent="0.2">
      <c r="E12307" s="106"/>
      <c r="F12307" s="106"/>
      <c r="G12307" s="106"/>
      <c r="H12307" s="106"/>
      <c r="I12307" s="106"/>
      <c r="J12307" s="106"/>
      <c r="K12307" s="106"/>
      <c r="L12307" s="106"/>
      <c r="M12307" s="106"/>
    </row>
    <row r="12308" spans="5:13" x14ac:dyDescent="0.2">
      <c r="E12308" s="106"/>
      <c r="F12308" s="106"/>
      <c r="G12308" s="106"/>
      <c r="H12308" s="106"/>
      <c r="I12308" s="106"/>
      <c r="J12308" s="106"/>
      <c r="K12308" s="106"/>
      <c r="L12308" s="106"/>
      <c r="M12308" s="106"/>
    </row>
    <row r="12309" spans="5:13" x14ac:dyDescent="0.2">
      <c r="E12309" s="106"/>
      <c r="F12309" s="106"/>
      <c r="G12309" s="106"/>
      <c r="H12309" s="106"/>
      <c r="I12309" s="106"/>
      <c r="J12309" s="106"/>
      <c r="K12309" s="106"/>
      <c r="L12309" s="106"/>
      <c r="M12309" s="106"/>
    </row>
    <row r="12310" spans="5:13" x14ac:dyDescent="0.2">
      <c r="E12310" s="106"/>
      <c r="F12310" s="106"/>
      <c r="G12310" s="106"/>
      <c r="H12310" s="106"/>
      <c r="I12310" s="106"/>
      <c r="J12310" s="106"/>
      <c r="K12310" s="106"/>
      <c r="L12310" s="106"/>
      <c r="M12310" s="106"/>
    </row>
    <row r="12311" spans="5:13" x14ac:dyDescent="0.2">
      <c r="E12311" s="106"/>
      <c r="F12311" s="106"/>
      <c r="G12311" s="106"/>
      <c r="H12311" s="106"/>
      <c r="I12311" s="106"/>
      <c r="J12311" s="106"/>
      <c r="K12311" s="106"/>
      <c r="L12311" s="106"/>
      <c r="M12311" s="106"/>
    </row>
    <row r="12312" spans="5:13" x14ac:dyDescent="0.2">
      <c r="E12312" s="106"/>
      <c r="F12312" s="106"/>
      <c r="G12312" s="106"/>
      <c r="H12312" s="106"/>
      <c r="I12312" s="106"/>
      <c r="J12312" s="106"/>
      <c r="K12312" s="106"/>
      <c r="L12312" s="106"/>
      <c r="M12312" s="106"/>
    </row>
    <row r="12313" spans="5:13" x14ac:dyDescent="0.2">
      <c r="E12313" s="106"/>
      <c r="F12313" s="106"/>
      <c r="G12313" s="106"/>
      <c r="H12313" s="106"/>
      <c r="I12313" s="106"/>
      <c r="J12313" s="106"/>
      <c r="K12313" s="106"/>
      <c r="L12313" s="106"/>
      <c r="M12313" s="106"/>
    </row>
    <row r="12314" spans="5:13" x14ac:dyDescent="0.2">
      <c r="E12314" s="106"/>
      <c r="F12314" s="106"/>
      <c r="G12314" s="106"/>
      <c r="H12314" s="106"/>
      <c r="I12314" s="106"/>
      <c r="J12314" s="106"/>
      <c r="K12314" s="106"/>
      <c r="L12314" s="106"/>
      <c r="M12314" s="106"/>
    </row>
    <row r="12315" spans="5:13" x14ac:dyDescent="0.2">
      <c r="E12315" s="106"/>
      <c r="F12315" s="106"/>
      <c r="G12315" s="106"/>
      <c r="H12315" s="106"/>
      <c r="I12315" s="106"/>
      <c r="J12315" s="106"/>
      <c r="K12315" s="106"/>
      <c r="L12315" s="106"/>
      <c r="M12315" s="106"/>
    </row>
    <row r="12316" spans="5:13" x14ac:dyDescent="0.2">
      <c r="E12316" s="106"/>
      <c r="F12316" s="106"/>
      <c r="G12316" s="106"/>
      <c r="H12316" s="106"/>
      <c r="I12316" s="106"/>
      <c r="J12316" s="106"/>
      <c r="K12316" s="106"/>
      <c r="L12316" s="106"/>
      <c r="M12316" s="106"/>
    </row>
    <row r="12317" spans="5:13" x14ac:dyDescent="0.2">
      <c r="E12317" s="106"/>
      <c r="F12317" s="106"/>
      <c r="G12317" s="106"/>
      <c r="H12317" s="106"/>
      <c r="I12317" s="106"/>
      <c r="J12317" s="106"/>
      <c r="K12317" s="106"/>
      <c r="L12317" s="106"/>
      <c r="M12317" s="106"/>
    </row>
    <row r="12318" spans="5:13" x14ac:dyDescent="0.2">
      <c r="E12318" s="106"/>
      <c r="F12318" s="106"/>
      <c r="G12318" s="106"/>
      <c r="H12318" s="106"/>
      <c r="I12318" s="106"/>
      <c r="J12318" s="106"/>
      <c r="K12318" s="106"/>
      <c r="L12318" s="106"/>
      <c r="M12318" s="106"/>
    </row>
    <row r="12319" spans="5:13" x14ac:dyDescent="0.2">
      <c r="E12319" s="106"/>
      <c r="F12319" s="106"/>
      <c r="G12319" s="106"/>
      <c r="H12319" s="106"/>
      <c r="I12319" s="106"/>
      <c r="J12319" s="106"/>
      <c r="K12319" s="106"/>
      <c r="L12319" s="106"/>
      <c r="M12319" s="106"/>
    </row>
    <row r="12320" spans="5:13" x14ac:dyDescent="0.2">
      <c r="E12320" s="106"/>
      <c r="F12320" s="106"/>
      <c r="G12320" s="106"/>
      <c r="H12320" s="106"/>
      <c r="I12320" s="106"/>
      <c r="J12320" s="106"/>
      <c r="K12320" s="106"/>
      <c r="L12320" s="106"/>
      <c r="M12320" s="106"/>
    </row>
    <row r="12321" spans="5:13" x14ac:dyDescent="0.2">
      <c r="E12321" s="106"/>
      <c r="F12321" s="106"/>
      <c r="G12321" s="106"/>
      <c r="H12321" s="106"/>
      <c r="I12321" s="106"/>
      <c r="J12321" s="106"/>
      <c r="K12321" s="106"/>
      <c r="L12321" s="106"/>
      <c r="M12321" s="106"/>
    </row>
    <row r="12322" spans="5:13" x14ac:dyDescent="0.2">
      <c r="E12322" s="106"/>
      <c r="F12322" s="106"/>
      <c r="G12322" s="106"/>
      <c r="H12322" s="106"/>
      <c r="I12322" s="106"/>
      <c r="J12322" s="106"/>
      <c r="K12322" s="106"/>
      <c r="L12322" s="106"/>
      <c r="M12322" s="106"/>
    </row>
    <row r="12323" spans="5:13" x14ac:dyDescent="0.2">
      <c r="E12323" s="106"/>
      <c r="F12323" s="106"/>
      <c r="G12323" s="106"/>
      <c r="H12323" s="106"/>
      <c r="I12323" s="106"/>
      <c r="J12323" s="106"/>
      <c r="K12323" s="106"/>
      <c r="L12323" s="106"/>
      <c r="M12323" s="106"/>
    </row>
    <row r="12324" spans="5:13" x14ac:dyDescent="0.2">
      <c r="E12324" s="106"/>
      <c r="F12324" s="106"/>
      <c r="G12324" s="106"/>
      <c r="H12324" s="106"/>
      <c r="I12324" s="106"/>
      <c r="J12324" s="106"/>
      <c r="K12324" s="106"/>
      <c r="L12324" s="106"/>
      <c r="M12324" s="106"/>
    </row>
    <row r="12325" spans="5:13" x14ac:dyDescent="0.2">
      <c r="E12325" s="106"/>
      <c r="F12325" s="106"/>
      <c r="G12325" s="106"/>
      <c r="H12325" s="106"/>
      <c r="I12325" s="106"/>
      <c r="J12325" s="106"/>
      <c r="K12325" s="106"/>
      <c r="L12325" s="106"/>
      <c r="M12325" s="106"/>
    </row>
    <row r="12326" spans="5:13" x14ac:dyDescent="0.2">
      <c r="E12326" s="106"/>
      <c r="F12326" s="106"/>
      <c r="G12326" s="106"/>
      <c r="H12326" s="106"/>
      <c r="I12326" s="106"/>
      <c r="J12326" s="106"/>
      <c r="K12326" s="106"/>
      <c r="L12326" s="106"/>
      <c r="M12326" s="106"/>
    </row>
    <row r="12327" spans="5:13" x14ac:dyDescent="0.2">
      <c r="E12327" s="106"/>
      <c r="F12327" s="106"/>
      <c r="G12327" s="106"/>
      <c r="H12327" s="106"/>
      <c r="I12327" s="106"/>
      <c r="J12327" s="106"/>
      <c r="K12327" s="106"/>
      <c r="L12327" s="106"/>
      <c r="M12327" s="106"/>
    </row>
    <row r="12328" spans="5:13" x14ac:dyDescent="0.2">
      <c r="E12328" s="106"/>
      <c r="F12328" s="106"/>
      <c r="G12328" s="106"/>
      <c r="H12328" s="106"/>
      <c r="I12328" s="106"/>
      <c r="J12328" s="106"/>
      <c r="K12328" s="106"/>
      <c r="L12328" s="106"/>
      <c r="M12328" s="106"/>
    </row>
    <row r="12329" spans="5:13" x14ac:dyDescent="0.2">
      <c r="E12329" s="106"/>
      <c r="F12329" s="106"/>
      <c r="G12329" s="106"/>
      <c r="H12329" s="106"/>
      <c r="I12329" s="106"/>
      <c r="J12329" s="106"/>
      <c r="K12329" s="106"/>
      <c r="L12329" s="106"/>
      <c r="M12329" s="106"/>
    </row>
    <row r="12330" spans="5:13" x14ac:dyDescent="0.2">
      <c r="E12330" s="106"/>
      <c r="F12330" s="106"/>
      <c r="G12330" s="106"/>
      <c r="H12330" s="106"/>
      <c r="I12330" s="106"/>
      <c r="J12330" s="106"/>
      <c r="K12330" s="106"/>
      <c r="L12330" s="106"/>
      <c r="M12330" s="106"/>
    </row>
    <row r="12331" spans="5:13" x14ac:dyDescent="0.2">
      <c r="E12331" s="106"/>
      <c r="F12331" s="106"/>
      <c r="G12331" s="106"/>
      <c r="H12331" s="106"/>
      <c r="I12331" s="106"/>
      <c r="J12331" s="106"/>
      <c r="K12331" s="106"/>
      <c r="L12331" s="106"/>
      <c r="M12331" s="106"/>
    </row>
    <row r="12332" spans="5:13" x14ac:dyDescent="0.2">
      <c r="E12332" s="106"/>
      <c r="F12332" s="106"/>
      <c r="G12332" s="106"/>
      <c r="H12332" s="106"/>
      <c r="I12332" s="106"/>
      <c r="J12332" s="106"/>
      <c r="K12332" s="106"/>
      <c r="L12332" s="106"/>
      <c r="M12332" s="106"/>
    </row>
    <row r="12333" spans="5:13" x14ac:dyDescent="0.2">
      <c r="E12333" s="106"/>
      <c r="F12333" s="106"/>
      <c r="G12333" s="106"/>
      <c r="H12333" s="106"/>
      <c r="I12333" s="106"/>
      <c r="J12333" s="106"/>
      <c r="K12333" s="106"/>
      <c r="L12333" s="106"/>
      <c r="M12333" s="106"/>
    </row>
    <row r="12334" spans="5:13" x14ac:dyDescent="0.2">
      <c r="E12334" s="106"/>
      <c r="F12334" s="106"/>
      <c r="G12334" s="106"/>
      <c r="H12334" s="106"/>
      <c r="I12334" s="106"/>
      <c r="J12334" s="106"/>
      <c r="K12334" s="106"/>
      <c r="L12334" s="106"/>
      <c r="M12334" s="106"/>
    </row>
    <row r="12335" spans="5:13" x14ac:dyDescent="0.2">
      <c r="E12335" s="106"/>
      <c r="F12335" s="106"/>
      <c r="G12335" s="106"/>
      <c r="H12335" s="106"/>
      <c r="I12335" s="106"/>
      <c r="J12335" s="106"/>
      <c r="K12335" s="106"/>
      <c r="L12335" s="106"/>
      <c r="M12335" s="106"/>
    </row>
    <row r="12336" spans="5:13" x14ac:dyDescent="0.2">
      <c r="E12336" s="106"/>
      <c r="F12336" s="106"/>
      <c r="G12336" s="106"/>
      <c r="H12336" s="106"/>
      <c r="I12336" s="106"/>
      <c r="J12336" s="106"/>
      <c r="K12336" s="106"/>
      <c r="L12336" s="106"/>
      <c r="M12336" s="106"/>
    </row>
    <row r="12337" spans="5:13" x14ac:dyDescent="0.2">
      <c r="E12337" s="106"/>
      <c r="F12337" s="106"/>
      <c r="G12337" s="106"/>
      <c r="H12337" s="106"/>
      <c r="I12337" s="106"/>
      <c r="J12337" s="106"/>
      <c r="K12337" s="106"/>
      <c r="L12337" s="106"/>
      <c r="M12337" s="106"/>
    </row>
    <row r="12338" spans="5:13" x14ac:dyDescent="0.2">
      <c r="E12338" s="106"/>
      <c r="F12338" s="106"/>
      <c r="G12338" s="106"/>
      <c r="H12338" s="106"/>
      <c r="I12338" s="106"/>
      <c r="J12338" s="106"/>
      <c r="K12338" s="106"/>
      <c r="L12338" s="106"/>
      <c r="M12338" s="106"/>
    </row>
    <row r="12339" spans="5:13" x14ac:dyDescent="0.2">
      <c r="E12339" s="106"/>
      <c r="F12339" s="106"/>
      <c r="G12339" s="106"/>
      <c r="H12339" s="106"/>
      <c r="I12339" s="106"/>
      <c r="J12339" s="106"/>
      <c r="K12339" s="106"/>
      <c r="L12339" s="106"/>
      <c r="M12339" s="106"/>
    </row>
    <row r="12340" spans="5:13" x14ac:dyDescent="0.2">
      <c r="E12340" s="106"/>
      <c r="F12340" s="106"/>
      <c r="G12340" s="106"/>
      <c r="H12340" s="106"/>
      <c r="I12340" s="106"/>
      <c r="J12340" s="106"/>
      <c r="K12340" s="106"/>
      <c r="L12340" s="106"/>
      <c r="M12340" s="106"/>
    </row>
    <row r="12341" spans="5:13" x14ac:dyDescent="0.2">
      <c r="E12341" s="106"/>
      <c r="F12341" s="106"/>
      <c r="G12341" s="106"/>
      <c r="H12341" s="106"/>
      <c r="I12341" s="106"/>
      <c r="J12341" s="106"/>
      <c r="K12341" s="106"/>
      <c r="L12341" s="106"/>
      <c r="M12341" s="106"/>
    </row>
    <row r="12342" spans="5:13" x14ac:dyDescent="0.2">
      <c r="E12342" s="106"/>
      <c r="F12342" s="106"/>
      <c r="G12342" s="106"/>
      <c r="H12342" s="106"/>
      <c r="I12342" s="106"/>
      <c r="J12342" s="106"/>
      <c r="K12342" s="106"/>
      <c r="L12342" s="106"/>
      <c r="M12342" s="106"/>
    </row>
    <row r="12343" spans="5:13" x14ac:dyDescent="0.2">
      <c r="E12343" s="106"/>
      <c r="F12343" s="106"/>
      <c r="G12343" s="106"/>
      <c r="H12343" s="106"/>
      <c r="I12343" s="106"/>
      <c r="J12343" s="106"/>
      <c r="K12343" s="106"/>
      <c r="L12343" s="106"/>
      <c r="M12343" s="106"/>
    </row>
    <row r="12344" spans="5:13" x14ac:dyDescent="0.2">
      <c r="E12344" s="106"/>
      <c r="F12344" s="106"/>
      <c r="G12344" s="106"/>
      <c r="H12344" s="106"/>
      <c r="I12344" s="106"/>
      <c r="J12344" s="106"/>
      <c r="K12344" s="106"/>
      <c r="L12344" s="106"/>
      <c r="M12344" s="106"/>
    </row>
    <row r="12345" spans="5:13" x14ac:dyDescent="0.2">
      <c r="E12345" s="106"/>
      <c r="F12345" s="106"/>
      <c r="G12345" s="106"/>
      <c r="H12345" s="106"/>
      <c r="I12345" s="106"/>
      <c r="J12345" s="106"/>
      <c r="K12345" s="106"/>
      <c r="L12345" s="106"/>
      <c r="M12345" s="106"/>
    </row>
    <row r="12346" spans="5:13" x14ac:dyDescent="0.2">
      <c r="E12346" s="106"/>
      <c r="F12346" s="106"/>
      <c r="G12346" s="106"/>
      <c r="H12346" s="106"/>
      <c r="I12346" s="106"/>
      <c r="J12346" s="106"/>
      <c r="K12346" s="106"/>
      <c r="L12346" s="106"/>
      <c r="M12346" s="106"/>
    </row>
    <row r="12347" spans="5:13" x14ac:dyDescent="0.2">
      <c r="E12347" s="106"/>
      <c r="F12347" s="106"/>
      <c r="G12347" s="106"/>
      <c r="H12347" s="106"/>
      <c r="I12347" s="106"/>
      <c r="J12347" s="106"/>
      <c r="K12347" s="106"/>
      <c r="L12347" s="106"/>
      <c r="M12347" s="106"/>
    </row>
    <row r="12348" spans="5:13" x14ac:dyDescent="0.2">
      <c r="E12348" s="106"/>
      <c r="F12348" s="106"/>
      <c r="G12348" s="106"/>
      <c r="H12348" s="106"/>
      <c r="I12348" s="106"/>
      <c r="J12348" s="106"/>
      <c r="K12348" s="106"/>
      <c r="L12348" s="106"/>
      <c r="M12348" s="106"/>
    </row>
    <row r="12349" spans="5:13" x14ac:dyDescent="0.2">
      <c r="E12349" s="106"/>
      <c r="F12349" s="106"/>
      <c r="G12349" s="106"/>
      <c r="H12349" s="106"/>
      <c r="I12349" s="106"/>
      <c r="J12349" s="106"/>
      <c r="K12349" s="106"/>
      <c r="L12349" s="106"/>
      <c r="M12349" s="106"/>
    </row>
    <row r="12350" spans="5:13" x14ac:dyDescent="0.2">
      <c r="E12350" s="106"/>
      <c r="F12350" s="106"/>
      <c r="G12350" s="106"/>
      <c r="H12350" s="106"/>
      <c r="I12350" s="106"/>
      <c r="J12350" s="106"/>
      <c r="K12350" s="106"/>
      <c r="L12350" s="106"/>
      <c r="M12350" s="106"/>
    </row>
    <row r="12351" spans="5:13" x14ac:dyDescent="0.2">
      <c r="E12351" s="106"/>
      <c r="F12351" s="106"/>
      <c r="G12351" s="106"/>
      <c r="H12351" s="106"/>
      <c r="I12351" s="106"/>
      <c r="J12351" s="106"/>
      <c r="K12351" s="106"/>
      <c r="L12351" s="106"/>
      <c r="M12351" s="106"/>
    </row>
    <row r="12352" spans="5:13" x14ac:dyDescent="0.2">
      <c r="E12352" s="106"/>
      <c r="F12352" s="106"/>
      <c r="G12352" s="106"/>
      <c r="H12352" s="106"/>
      <c r="I12352" s="106"/>
      <c r="J12352" s="106"/>
      <c r="K12352" s="106"/>
      <c r="L12352" s="106"/>
      <c r="M12352" s="106"/>
    </row>
    <row r="12353" spans="5:13" x14ac:dyDescent="0.2">
      <c r="E12353" s="106"/>
      <c r="F12353" s="106"/>
      <c r="G12353" s="106"/>
      <c r="H12353" s="106"/>
      <c r="I12353" s="106"/>
      <c r="J12353" s="106"/>
      <c r="K12353" s="106"/>
      <c r="L12353" s="106"/>
      <c r="M12353" s="106"/>
    </row>
    <row r="12354" spans="5:13" x14ac:dyDescent="0.2">
      <c r="E12354" s="106"/>
      <c r="F12354" s="106"/>
      <c r="G12354" s="106"/>
      <c r="H12354" s="106"/>
      <c r="I12354" s="106"/>
      <c r="J12354" s="106"/>
      <c r="K12354" s="106"/>
      <c r="L12354" s="106"/>
      <c r="M12354" s="106"/>
    </row>
    <row r="12355" spans="5:13" x14ac:dyDescent="0.2">
      <c r="E12355" s="106"/>
      <c r="F12355" s="106"/>
      <c r="G12355" s="106"/>
      <c r="H12355" s="106"/>
      <c r="I12355" s="106"/>
      <c r="J12355" s="106"/>
      <c r="K12355" s="106"/>
      <c r="L12355" s="106"/>
      <c r="M12355" s="106"/>
    </row>
    <row r="12356" spans="5:13" x14ac:dyDescent="0.2">
      <c r="E12356" s="106"/>
      <c r="F12356" s="106"/>
      <c r="G12356" s="106"/>
      <c r="H12356" s="106"/>
      <c r="I12356" s="106"/>
      <c r="J12356" s="106"/>
      <c r="K12356" s="106"/>
      <c r="L12356" s="106"/>
      <c r="M12356" s="106"/>
    </row>
    <row r="12357" spans="5:13" x14ac:dyDescent="0.2">
      <c r="E12357" s="106"/>
      <c r="F12357" s="106"/>
      <c r="G12357" s="106"/>
      <c r="H12357" s="106"/>
      <c r="I12357" s="106"/>
      <c r="J12357" s="106"/>
      <c r="K12357" s="106"/>
      <c r="L12357" s="106"/>
      <c r="M12357" s="106"/>
    </row>
    <row r="12358" spans="5:13" x14ac:dyDescent="0.2">
      <c r="E12358" s="106"/>
      <c r="F12358" s="106"/>
      <c r="G12358" s="106"/>
      <c r="H12358" s="106"/>
      <c r="I12358" s="106"/>
      <c r="J12358" s="106"/>
      <c r="K12358" s="106"/>
      <c r="L12358" s="106"/>
      <c r="M12358" s="106"/>
    </row>
    <row r="12359" spans="5:13" x14ac:dyDescent="0.2">
      <c r="E12359" s="106"/>
      <c r="F12359" s="106"/>
      <c r="G12359" s="106"/>
      <c r="H12359" s="106"/>
      <c r="I12359" s="106"/>
      <c r="J12359" s="106"/>
      <c r="K12359" s="106"/>
      <c r="L12359" s="106"/>
      <c r="M12359" s="106"/>
    </row>
    <row r="12360" spans="5:13" x14ac:dyDescent="0.2">
      <c r="E12360" s="106"/>
      <c r="F12360" s="106"/>
      <c r="G12360" s="106"/>
      <c r="H12360" s="106"/>
      <c r="I12360" s="106"/>
      <c r="J12360" s="106"/>
      <c r="K12360" s="106"/>
      <c r="L12360" s="106"/>
      <c r="M12360" s="106"/>
    </row>
    <row r="12361" spans="5:13" x14ac:dyDescent="0.2">
      <c r="E12361" s="106"/>
      <c r="F12361" s="106"/>
      <c r="G12361" s="106"/>
      <c r="H12361" s="106"/>
      <c r="I12361" s="106"/>
      <c r="J12361" s="106"/>
      <c r="K12361" s="106"/>
      <c r="L12361" s="106"/>
      <c r="M12361" s="106"/>
    </row>
    <row r="12362" spans="5:13" x14ac:dyDescent="0.2">
      <c r="E12362" s="106"/>
      <c r="F12362" s="106"/>
      <c r="G12362" s="106"/>
      <c r="H12362" s="106"/>
      <c r="I12362" s="106"/>
      <c r="J12362" s="106"/>
      <c r="K12362" s="106"/>
      <c r="L12362" s="106"/>
      <c r="M12362" s="106"/>
    </row>
    <row r="12363" spans="5:13" x14ac:dyDescent="0.2">
      <c r="E12363" s="106"/>
      <c r="F12363" s="106"/>
      <c r="G12363" s="106"/>
      <c r="H12363" s="106"/>
      <c r="I12363" s="106"/>
      <c r="J12363" s="106"/>
      <c r="K12363" s="106"/>
      <c r="L12363" s="106"/>
      <c r="M12363" s="106"/>
    </row>
    <row r="12364" spans="5:13" x14ac:dyDescent="0.2">
      <c r="E12364" s="106"/>
      <c r="F12364" s="106"/>
      <c r="G12364" s="106"/>
      <c r="H12364" s="106"/>
      <c r="I12364" s="106"/>
      <c r="J12364" s="106"/>
      <c r="K12364" s="106"/>
      <c r="L12364" s="106"/>
      <c r="M12364" s="106"/>
    </row>
    <row r="12365" spans="5:13" x14ac:dyDescent="0.2">
      <c r="E12365" s="106"/>
      <c r="F12365" s="106"/>
      <c r="G12365" s="106"/>
      <c r="H12365" s="106"/>
      <c r="I12365" s="106"/>
      <c r="J12365" s="106"/>
      <c r="K12365" s="106"/>
      <c r="L12365" s="106"/>
      <c r="M12365" s="106"/>
    </row>
    <row r="12366" spans="5:13" x14ac:dyDescent="0.2">
      <c r="E12366" s="106"/>
      <c r="F12366" s="106"/>
      <c r="G12366" s="106"/>
      <c r="H12366" s="106"/>
      <c r="I12366" s="106"/>
      <c r="J12366" s="106"/>
      <c r="K12366" s="106"/>
      <c r="L12366" s="106"/>
      <c r="M12366" s="106"/>
    </row>
    <row r="12367" spans="5:13" x14ac:dyDescent="0.2">
      <c r="E12367" s="106"/>
      <c r="F12367" s="106"/>
      <c r="G12367" s="106"/>
      <c r="H12367" s="106"/>
      <c r="I12367" s="106"/>
      <c r="J12367" s="106"/>
      <c r="K12367" s="106"/>
      <c r="L12367" s="106"/>
      <c r="M12367" s="106"/>
    </row>
    <row r="12368" spans="5:13" x14ac:dyDescent="0.2">
      <c r="E12368" s="106"/>
      <c r="F12368" s="106"/>
      <c r="G12368" s="106"/>
      <c r="H12368" s="106"/>
      <c r="I12368" s="106"/>
      <c r="J12368" s="106"/>
      <c r="K12368" s="106"/>
      <c r="L12368" s="106"/>
      <c r="M12368" s="106"/>
    </row>
    <row r="12369" spans="5:13" x14ac:dyDescent="0.2">
      <c r="E12369" s="106"/>
      <c r="F12369" s="106"/>
      <c r="G12369" s="106"/>
      <c r="H12369" s="106"/>
      <c r="I12369" s="106"/>
      <c r="J12369" s="106"/>
      <c r="K12369" s="106"/>
      <c r="L12369" s="106"/>
      <c r="M12369" s="106"/>
    </row>
    <row r="12370" spans="5:13" x14ac:dyDescent="0.2">
      <c r="E12370" s="106"/>
      <c r="F12370" s="106"/>
      <c r="G12370" s="106"/>
      <c r="H12370" s="106"/>
      <c r="I12370" s="106"/>
      <c r="J12370" s="106"/>
      <c r="K12370" s="106"/>
      <c r="L12370" s="106"/>
      <c r="M12370" s="106"/>
    </row>
    <row r="12371" spans="5:13" x14ac:dyDescent="0.2">
      <c r="E12371" s="106"/>
      <c r="F12371" s="106"/>
      <c r="G12371" s="106"/>
      <c r="H12371" s="106"/>
      <c r="I12371" s="106"/>
      <c r="J12371" s="106"/>
      <c r="K12371" s="106"/>
      <c r="L12371" s="106"/>
      <c r="M12371" s="106"/>
    </row>
    <row r="12372" spans="5:13" x14ac:dyDescent="0.2">
      <c r="E12372" s="106"/>
      <c r="F12372" s="106"/>
      <c r="G12372" s="106"/>
      <c r="H12372" s="106"/>
      <c r="I12372" s="106"/>
      <c r="J12372" s="106"/>
      <c r="K12372" s="106"/>
      <c r="L12372" s="106"/>
      <c r="M12372" s="106"/>
    </row>
    <row r="12373" spans="5:13" x14ac:dyDescent="0.2">
      <c r="E12373" s="106"/>
      <c r="F12373" s="106"/>
      <c r="G12373" s="106"/>
      <c r="H12373" s="106"/>
      <c r="I12373" s="106"/>
      <c r="J12373" s="106"/>
      <c r="K12373" s="106"/>
      <c r="L12373" s="106"/>
      <c r="M12373" s="106"/>
    </row>
    <row r="12374" spans="5:13" x14ac:dyDescent="0.2">
      <c r="E12374" s="106"/>
      <c r="F12374" s="106"/>
      <c r="G12374" s="106"/>
      <c r="H12374" s="106"/>
      <c r="I12374" s="106"/>
      <c r="J12374" s="106"/>
      <c r="K12374" s="106"/>
      <c r="L12374" s="106"/>
      <c r="M12374" s="106"/>
    </row>
    <row r="12375" spans="5:13" x14ac:dyDescent="0.2">
      <c r="E12375" s="106"/>
      <c r="F12375" s="106"/>
      <c r="G12375" s="106"/>
      <c r="H12375" s="106"/>
      <c r="I12375" s="106"/>
      <c r="J12375" s="106"/>
      <c r="K12375" s="106"/>
      <c r="L12375" s="106"/>
      <c r="M12375" s="106"/>
    </row>
    <row r="12376" spans="5:13" x14ac:dyDescent="0.2">
      <c r="E12376" s="106"/>
      <c r="F12376" s="106"/>
      <c r="G12376" s="106"/>
      <c r="H12376" s="106"/>
      <c r="I12376" s="106"/>
      <c r="J12376" s="106"/>
      <c r="K12376" s="106"/>
      <c r="L12376" s="106"/>
      <c r="M12376" s="106"/>
    </row>
    <row r="12377" spans="5:13" x14ac:dyDescent="0.2">
      <c r="E12377" s="106"/>
      <c r="F12377" s="106"/>
      <c r="G12377" s="106"/>
      <c r="H12377" s="106"/>
      <c r="I12377" s="106"/>
      <c r="J12377" s="106"/>
      <c r="K12377" s="106"/>
      <c r="L12377" s="106"/>
      <c r="M12377" s="106"/>
    </row>
    <row r="12378" spans="5:13" x14ac:dyDescent="0.2">
      <c r="E12378" s="106"/>
      <c r="F12378" s="106"/>
      <c r="G12378" s="106"/>
      <c r="H12378" s="106"/>
      <c r="I12378" s="106"/>
      <c r="J12378" s="106"/>
      <c r="K12378" s="106"/>
      <c r="L12378" s="106"/>
      <c r="M12378" s="106"/>
    </row>
    <row r="12379" spans="5:13" x14ac:dyDescent="0.2">
      <c r="E12379" s="106"/>
      <c r="F12379" s="106"/>
      <c r="G12379" s="106"/>
      <c r="H12379" s="106"/>
      <c r="I12379" s="106"/>
      <c r="J12379" s="106"/>
      <c r="K12379" s="106"/>
      <c r="L12379" s="106"/>
      <c r="M12379" s="106"/>
    </row>
    <row r="12380" spans="5:13" x14ac:dyDescent="0.2">
      <c r="E12380" s="106"/>
      <c r="F12380" s="106"/>
      <c r="G12380" s="106"/>
      <c r="H12380" s="106"/>
      <c r="I12380" s="106"/>
      <c r="J12380" s="106"/>
      <c r="K12380" s="106"/>
      <c r="L12380" s="106"/>
      <c r="M12380" s="106"/>
    </row>
    <row r="12381" spans="5:13" x14ac:dyDescent="0.2">
      <c r="E12381" s="106"/>
      <c r="F12381" s="106"/>
      <c r="G12381" s="106"/>
      <c r="H12381" s="106"/>
      <c r="I12381" s="106"/>
      <c r="J12381" s="106"/>
      <c r="K12381" s="106"/>
      <c r="L12381" s="106"/>
      <c r="M12381" s="106"/>
    </row>
    <row r="12382" spans="5:13" x14ac:dyDescent="0.2">
      <c r="E12382" s="106"/>
      <c r="F12382" s="106"/>
      <c r="G12382" s="106"/>
      <c r="H12382" s="106"/>
      <c r="I12382" s="106"/>
      <c r="J12382" s="106"/>
      <c r="K12382" s="106"/>
      <c r="L12382" s="106"/>
      <c r="M12382" s="106"/>
    </row>
    <row r="12383" spans="5:13" x14ac:dyDescent="0.2">
      <c r="E12383" s="106"/>
      <c r="F12383" s="106"/>
      <c r="G12383" s="106"/>
      <c r="H12383" s="106"/>
      <c r="I12383" s="106"/>
      <c r="J12383" s="106"/>
      <c r="K12383" s="106"/>
      <c r="L12383" s="106"/>
      <c r="M12383" s="106"/>
    </row>
    <row r="12384" spans="5:13" x14ac:dyDescent="0.2">
      <c r="E12384" s="106"/>
      <c r="F12384" s="106"/>
      <c r="G12384" s="106"/>
      <c r="H12384" s="106"/>
      <c r="I12384" s="106"/>
      <c r="J12384" s="106"/>
      <c r="K12384" s="106"/>
      <c r="L12384" s="106"/>
      <c r="M12384" s="106"/>
    </row>
    <row r="12385" spans="5:13" x14ac:dyDescent="0.2">
      <c r="E12385" s="106"/>
      <c r="F12385" s="106"/>
      <c r="G12385" s="106"/>
      <c r="H12385" s="106"/>
      <c r="I12385" s="106"/>
      <c r="J12385" s="106"/>
      <c r="K12385" s="106"/>
      <c r="L12385" s="106"/>
      <c r="M12385" s="106"/>
    </row>
    <row r="12386" spans="5:13" x14ac:dyDescent="0.2">
      <c r="E12386" s="106"/>
      <c r="F12386" s="106"/>
      <c r="G12386" s="106"/>
      <c r="H12386" s="106"/>
      <c r="I12386" s="106"/>
      <c r="J12386" s="106"/>
      <c r="K12386" s="106"/>
      <c r="L12386" s="106"/>
      <c r="M12386" s="106"/>
    </row>
    <row r="12387" spans="5:13" x14ac:dyDescent="0.2">
      <c r="E12387" s="106"/>
      <c r="F12387" s="106"/>
      <c r="G12387" s="106"/>
      <c r="H12387" s="106"/>
      <c r="I12387" s="106"/>
      <c r="J12387" s="106"/>
      <c r="K12387" s="106"/>
      <c r="L12387" s="106"/>
      <c r="M12387" s="106"/>
    </row>
    <row r="12388" spans="5:13" x14ac:dyDescent="0.2">
      <c r="E12388" s="106"/>
      <c r="F12388" s="106"/>
      <c r="G12388" s="106"/>
      <c r="H12388" s="106"/>
      <c r="I12388" s="106"/>
      <c r="J12388" s="106"/>
      <c r="K12388" s="106"/>
      <c r="L12388" s="106"/>
      <c r="M12388" s="106"/>
    </row>
    <row r="12389" spans="5:13" x14ac:dyDescent="0.2">
      <c r="E12389" s="106"/>
      <c r="F12389" s="106"/>
      <c r="G12389" s="106"/>
      <c r="H12389" s="106"/>
      <c r="I12389" s="106"/>
      <c r="J12389" s="106"/>
      <c r="K12389" s="106"/>
      <c r="L12389" s="106"/>
      <c r="M12389" s="106"/>
    </row>
    <row r="12390" spans="5:13" x14ac:dyDescent="0.2">
      <c r="E12390" s="106"/>
      <c r="F12390" s="106"/>
      <c r="G12390" s="106"/>
      <c r="H12390" s="106"/>
      <c r="I12390" s="106"/>
      <c r="J12390" s="106"/>
      <c r="K12390" s="106"/>
      <c r="L12390" s="106"/>
      <c r="M12390" s="106"/>
    </row>
    <row r="12391" spans="5:13" x14ac:dyDescent="0.2">
      <c r="E12391" s="106"/>
      <c r="F12391" s="106"/>
      <c r="G12391" s="106"/>
      <c r="H12391" s="106"/>
      <c r="I12391" s="106"/>
      <c r="J12391" s="106"/>
      <c r="K12391" s="106"/>
      <c r="L12391" s="106"/>
      <c r="M12391" s="106"/>
    </row>
    <row r="12392" spans="5:13" x14ac:dyDescent="0.2">
      <c r="E12392" s="106"/>
      <c r="F12392" s="106"/>
      <c r="G12392" s="106"/>
      <c r="H12392" s="106"/>
      <c r="I12392" s="106"/>
      <c r="J12392" s="106"/>
      <c r="K12392" s="106"/>
      <c r="L12392" s="106"/>
      <c r="M12392" s="106"/>
    </row>
    <row r="12393" spans="5:13" x14ac:dyDescent="0.2">
      <c r="E12393" s="106"/>
      <c r="F12393" s="106"/>
      <c r="G12393" s="106"/>
      <c r="H12393" s="106"/>
      <c r="I12393" s="106"/>
      <c r="J12393" s="106"/>
      <c r="K12393" s="106"/>
      <c r="L12393" s="106"/>
      <c r="M12393" s="106"/>
    </row>
    <row r="12394" spans="5:13" x14ac:dyDescent="0.2">
      <c r="E12394" s="106"/>
      <c r="F12394" s="106"/>
      <c r="G12394" s="106"/>
      <c r="H12394" s="106"/>
      <c r="I12394" s="106"/>
      <c r="J12394" s="106"/>
      <c r="K12394" s="106"/>
      <c r="L12394" s="106"/>
      <c r="M12394" s="106"/>
    </row>
    <row r="12395" spans="5:13" x14ac:dyDescent="0.2">
      <c r="E12395" s="106"/>
      <c r="F12395" s="106"/>
      <c r="G12395" s="106"/>
      <c r="H12395" s="106"/>
      <c r="I12395" s="106"/>
      <c r="J12395" s="106"/>
      <c r="K12395" s="106"/>
      <c r="L12395" s="106"/>
      <c r="M12395" s="106"/>
    </row>
    <row r="12396" spans="5:13" x14ac:dyDescent="0.2">
      <c r="E12396" s="106"/>
      <c r="F12396" s="106"/>
      <c r="G12396" s="106"/>
      <c r="H12396" s="106"/>
      <c r="I12396" s="106"/>
      <c r="J12396" s="106"/>
      <c r="K12396" s="106"/>
      <c r="L12396" s="106"/>
      <c r="M12396" s="106"/>
    </row>
    <row r="12397" spans="5:13" x14ac:dyDescent="0.2">
      <c r="E12397" s="106"/>
      <c r="F12397" s="106"/>
      <c r="G12397" s="106"/>
      <c r="H12397" s="106"/>
      <c r="I12397" s="106"/>
      <c r="J12397" s="106"/>
      <c r="K12397" s="106"/>
      <c r="L12397" s="106"/>
      <c r="M12397" s="106"/>
    </row>
    <row r="12398" spans="5:13" x14ac:dyDescent="0.2">
      <c r="E12398" s="106"/>
      <c r="F12398" s="106"/>
      <c r="G12398" s="106"/>
      <c r="H12398" s="106"/>
      <c r="I12398" s="106"/>
      <c r="J12398" s="106"/>
      <c r="K12398" s="106"/>
      <c r="L12398" s="106"/>
      <c r="M12398" s="106"/>
    </row>
    <row r="12399" spans="5:13" x14ac:dyDescent="0.2">
      <c r="E12399" s="106"/>
      <c r="F12399" s="106"/>
      <c r="G12399" s="106"/>
      <c r="H12399" s="106"/>
      <c r="I12399" s="106"/>
      <c r="J12399" s="106"/>
      <c r="K12399" s="106"/>
      <c r="L12399" s="106"/>
      <c r="M12399" s="106"/>
    </row>
    <row r="12400" spans="5:13" x14ac:dyDescent="0.2">
      <c r="E12400" s="106"/>
      <c r="F12400" s="106"/>
      <c r="G12400" s="106"/>
      <c r="H12400" s="106"/>
      <c r="I12400" s="106"/>
      <c r="J12400" s="106"/>
      <c r="K12400" s="106"/>
      <c r="L12400" s="106"/>
      <c r="M12400" s="106"/>
    </row>
    <row r="12401" spans="5:13" x14ac:dyDescent="0.2">
      <c r="E12401" s="106"/>
      <c r="F12401" s="106"/>
      <c r="G12401" s="106"/>
      <c r="H12401" s="106"/>
      <c r="I12401" s="106"/>
      <c r="J12401" s="106"/>
      <c r="K12401" s="106"/>
      <c r="L12401" s="106"/>
      <c r="M12401" s="106"/>
    </row>
    <row r="12402" spans="5:13" x14ac:dyDescent="0.2">
      <c r="E12402" s="106"/>
      <c r="F12402" s="106"/>
      <c r="G12402" s="106"/>
      <c r="H12402" s="106"/>
      <c r="I12402" s="106"/>
      <c r="J12402" s="106"/>
      <c r="K12402" s="106"/>
      <c r="L12402" s="106"/>
      <c r="M12402" s="106"/>
    </row>
    <row r="12403" spans="5:13" x14ac:dyDescent="0.2">
      <c r="E12403" s="106"/>
      <c r="F12403" s="106"/>
      <c r="G12403" s="106"/>
      <c r="H12403" s="106"/>
      <c r="I12403" s="106"/>
      <c r="J12403" s="106"/>
      <c r="K12403" s="106"/>
      <c r="L12403" s="106"/>
      <c r="M12403" s="106"/>
    </row>
    <row r="12404" spans="5:13" x14ac:dyDescent="0.2">
      <c r="E12404" s="106"/>
      <c r="F12404" s="106"/>
      <c r="G12404" s="106"/>
      <c r="H12404" s="106"/>
      <c r="I12404" s="106"/>
      <c r="J12404" s="106"/>
      <c r="K12404" s="106"/>
      <c r="L12404" s="106"/>
      <c r="M12404" s="106"/>
    </row>
    <row r="12405" spans="5:13" x14ac:dyDescent="0.2">
      <c r="E12405" s="106"/>
      <c r="F12405" s="106"/>
      <c r="G12405" s="106"/>
      <c r="H12405" s="106"/>
      <c r="I12405" s="106"/>
      <c r="J12405" s="106"/>
      <c r="K12405" s="106"/>
      <c r="L12405" s="106"/>
      <c r="M12405" s="106"/>
    </row>
    <row r="12406" spans="5:13" x14ac:dyDescent="0.2">
      <c r="E12406" s="106"/>
      <c r="F12406" s="106"/>
      <c r="G12406" s="106"/>
      <c r="H12406" s="106"/>
      <c r="I12406" s="106"/>
      <c r="J12406" s="106"/>
      <c r="K12406" s="106"/>
      <c r="L12406" s="106"/>
      <c r="M12406" s="106"/>
    </row>
    <row r="12407" spans="5:13" x14ac:dyDescent="0.2">
      <c r="E12407" s="106"/>
      <c r="F12407" s="106"/>
      <c r="G12407" s="106"/>
      <c r="H12407" s="106"/>
      <c r="I12407" s="106"/>
      <c r="J12407" s="106"/>
      <c r="K12407" s="106"/>
      <c r="L12407" s="106"/>
      <c r="M12407" s="106"/>
    </row>
    <row r="12408" spans="5:13" x14ac:dyDescent="0.2">
      <c r="E12408" s="106"/>
      <c r="F12408" s="106"/>
      <c r="G12408" s="106"/>
      <c r="H12408" s="106"/>
      <c r="I12408" s="106"/>
      <c r="J12408" s="106"/>
      <c r="K12408" s="106"/>
      <c r="L12408" s="106"/>
      <c r="M12408" s="106"/>
    </row>
    <row r="12409" spans="5:13" x14ac:dyDescent="0.2">
      <c r="E12409" s="106"/>
      <c r="F12409" s="106"/>
      <c r="G12409" s="106"/>
      <c r="H12409" s="106"/>
      <c r="I12409" s="106"/>
      <c r="J12409" s="106"/>
      <c r="K12409" s="106"/>
      <c r="L12409" s="106"/>
      <c r="M12409" s="106"/>
    </row>
    <row r="12410" spans="5:13" x14ac:dyDescent="0.2">
      <c r="E12410" s="106"/>
      <c r="F12410" s="106"/>
      <c r="G12410" s="106"/>
      <c r="H12410" s="106"/>
      <c r="I12410" s="106"/>
      <c r="J12410" s="106"/>
      <c r="K12410" s="106"/>
      <c r="L12410" s="106"/>
      <c r="M12410" s="106"/>
    </row>
    <row r="12411" spans="5:13" x14ac:dyDescent="0.2">
      <c r="E12411" s="106"/>
      <c r="F12411" s="106"/>
      <c r="G12411" s="106"/>
      <c r="H12411" s="106"/>
      <c r="I12411" s="106"/>
      <c r="J12411" s="106"/>
      <c r="K12411" s="106"/>
      <c r="L12411" s="106"/>
      <c r="M12411" s="106"/>
    </row>
    <row r="12412" spans="5:13" x14ac:dyDescent="0.2">
      <c r="E12412" s="106"/>
      <c r="F12412" s="106"/>
      <c r="G12412" s="106"/>
      <c r="H12412" s="106"/>
      <c r="I12412" s="106"/>
      <c r="J12412" s="106"/>
      <c r="K12412" s="106"/>
      <c r="L12412" s="106"/>
      <c r="M12412" s="106"/>
    </row>
    <row r="12413" spans="5:13" x14ac:dyDescent="0.2">
      <c r="E12413" s="106"/>
      <c r="F12413" s="106"/>
      <c r="G12413" s="106"/>
      <c r="H12413" s="106"/>
      <c r="I12413" s="106"/>
      <c r="J12413" s="106"/>
      <c r="K12413" s="106"/>
      <c r="L12413" s="106"/>
      <c r="M12413" s="106"/>
    </row>
    <row r="12414" spans="5:13" x14ac:dyDescent="0.2">
      <c r="E12414" s="106"/>
      <c r="F12414" s="106"/>
      <c r="G12414" s="106"/>
      <c r="H12414" s="106"/>
      <c r="I12414" s="106"/>
      <c r="J12414" s="106"/>
      <c r="K12414" s="106"/>
      <c r="L12414" s="106"/>
      <c r="M12414" s="106"/>
    </row>
    <row r="12415" spans="5:13" x14ac:dyDescent="0.2">
      <c r="E12415" s="106"/>
      <c r="F12415" s="106"/>
      <c r="G12415" s="106"/>
      <c r="H12415" s="106"/>
      <c r="I12415" s="106"/>
      <c r="J12415" s="106"/>
      <c r="K12415" s="106"/>
      <c r="L12415" s="106"/>
      <c r="M12415" s="106"/>
    </row>
    <row r="12416" spans="5:13" x14ac:dyDescent="0.2">
      <c r="E12416" s="106"/>
      <c r="F12416" s="106"/>
      <c r="G12416" s="106"/>
      <c r="H12416" s="106"/>
      <c r="I12416" s="106"/>
      <c r="J12416" s="106"/>
      <c r="K12416" s="106"/>
      <c r="L12416" s="106"/>
      <c r="M12416" s="106"/>
    </row>
    <row r="12417" spans="5:13" x14ac:dyDescent="0.2">
      <c r="E12417" s="106"/>
      <c r="F12417" s="106"/>
      <c r="G12417" s="106"/>
      <c r="H12417" s="106"/>
      <c r="I12417" s="106"/>
      <c r="J12417" s="106"/>
      <c r="K12417" s="106"/>
      <c r="L12417" s="106"/>
      <c r="M12417" s="106"/>
    </row>
    <row r="12418" spans="5:13" x14ac:dyDescent="0.2">
      <c r="E12418" s="106"/>
      <c r="F12418" s="106"/>
      <c r="G12418" s="106"/>
      <c r="H12418" s="106"/>
      <c r="I12418" s="106"/>
      <c r="J12418" s="106"/>
      <c r="K12418" s="106"/>
      <c r="L12418" s="106"/>
      <c r="M12418" s="106"/>
    </row>
    <row r="12419" spans="5:13" x14ac:dyDescent="0.2">
      <c r="E12419" s="106"/>
      <c r="F12419" s="106"/>
      <c r="G12419" s="106"/>
      <c r="H12419" s="106"/>
      <c r="I12419" s="106"/>
      <c r="J12419" s="106"/>
      <c r="K12419" s="106"/>
      <c r="L12419" s="106"/>
      <c r="M12419" s="106"/>
    </row>
    <row r="12420" spans="5:13" x14ac:dyDescent="0.2">
      <c r="E12420" s="106"/>
      <c r="F12420" s="106"/>
      <c r="G12420" s="106"/>
      <c r="H12420" s="106"/>
      <c r="I12420" s="106"/>
      <c r="J12420" s="106"/>
      <c r="K12420" s="106"/>
      <c r="L12420" s="106"/>
      <c r="M12420" s="106"/>
    </row>
    <row r="12421" spans="5:13" x14ac:dyDescent="0.2">
      <c r="E12421" s="106"/>
      <c r="F12421" s="106"/>
      <c r="G12421" s="106"/>
      <c r="H12421" s="106"/>
      <c r="I12421" s="106"/>
      <c r="J12421" s="106"/>
      <c r="K12421" s="106"/>
      <c r="L12421" s="106"/>
      <c r="M12421" s="106"/>
    </row>
    <row r="12422" spans="5:13" x14ac:dyDescent="0.2">
      <c r="E12422" s="106"/>
      <c r="F12422" s="106"/>
      <c r="G12422" s="106"/>
      <c r="H12422" s="106"/>
      <c r="I12422" s="106"/>
      <c r="J12422" s="106"/>
      <c r="K12422" s="106"/>
      <c r="L12422" s="106"/>
      <c r="M12422" s="106"/>
    </row>
    <row r="12423" spans="5:13" x14ac:dyDescent="0.2">
      <c r="E12423" s="106"/>
      <c r="F12423" s="106"/>
      <c r="G12423" s="106"/>
      <c r="H12423" s="106"/>
      <c r="I12423" s="106"/>
      <c r="J12423" s="106"/>
      <c r="K12423" s="106"/>
      <c r="L12423" s="106"/>
      <c r="M12423" s="106"/>
    </row>
    <row r="12424" spans="5:13" x14ac:dyDescent="0.2">
      <c r="E12424" s="106"/>
      <c r="F12424" s="106"/>
      <c r="G12424" s="106"/>
      <c r="H12424" s="106"/>
      <c r="I12424" s="106"/>
      <c r="J12424" s="106"/>
      <c r="K12424" s="106"/>
      <c r="L12424" s="106"/>
      <c r="M12424" s="106"/>
    </row>
    <row r="12425" spans="5:13" x14ac:dyDescent="0.2">
      <c r="E12425" s="106"/>
      <c r="F12425" s="106"/>
      <c r="G12425" s="106"/>
      <c r="H12425" s="106"/>
      <c r="I12425" s="106"/>
      <c r="J12425" s="106"/>
      <c r="K12425" s="106"/>
      <c r="L12425" s="106"/>
      <c r="M12425" s="106"/>
    </row>
    <row r="12426" spans="5:13" x14ac:dyDescent="0.2">
      <c r="E12426" s="106"/>
      <c r="F12426" s="106"/>
      <c r="G12426" s="106"/>
      <c r="H12426" s="106"/>
      <c r="I12426" s="106"/>
      <c r="J12426" s="106"/>
      <c r="K12426" s="106"/>
      <c r="L12426" s="106"/>
      <c r="M12426" s="106"/>
    </row>
    <row r="12427" spans="5:13" x14ac:dyDescent="0.2">
      <c r="E12427" s="106"/>
      <c r="F12427" s="106"/>
      <c r="G12427" s="106"/>
      <c r="H12427" s="106"/>
      <c r="I12427" s="106"/>
      <c r="J12427" s="106"/>
      <c r="K12427" s="106"/>
      <c r="L12427" s="106"/>
      <c r="M12427" s="106"/>
    </row>
    <row r="12428" spans="5:13" x14ac:dyDescent="0.2">
      <c r="E12428" s="106"/>
      <c r="F12428" s="106"/>
      <c r="G12428" s="106"/>
      <c r="H12428" s="106"/>
      <c r="I12428" s="106"/>
      <c r="J12428" s="106"/>
      <c r="K12428" s="106"/>
      <c r="L12428" s="106"/>
      <c r="M12428" s="106"/>
    </row>
    <row r="12429" spans="5:13" x14ac:dyDescent="0.2">
      <c r="E12429" s="106"/>
      <c r="F12429" s="106"/>
      <c r="G12429" s="106"/>
      <c r="H12429" s="106"/>
      <c r="I12429" s="106"/>
      <c r="J12429" s="106"/>
      <c r="K12429" s="106"/>
      <c r="L12429" s="106"/>
      <c r="M12429" s="106"/>
    </row>
    <row r="12430" spans="5:13" x14ac:dyDescent="0.2">
      <c r="E12430" s="106"/>
      <c r="F12430" s="106"/>
      <c r="G12430" s="106"/>
      <c r="H12430" s="106"/>
      <c r="I12430" s="106"/>
      <c r="J12430" s="106"/>
      <c r="K12430" s="106"/>
      <c r="L12430" s="106"/>
      <c r="M12430" s="106"/>
    </row>
    <row r="12431" spans="5:13" x14ac:dyDescent="0.2">
      <c r="E12431" s="106"/>
      <c r="F12431" s="106"/>
      <c r="G12431" s="106"/>
      <c r="H12431" s="106"/>
      <c r="I12431" s="106"/>
      <c r="J12431" s="106"/>
      <c r="K12431" s="106"/>
      <c r="L12431" s="106"/>
      <c r="M12431" s="106"/>
    </row>
    <row r="12432" spans="5:13" x14ac:dyDescent="0.2">
      <c r="E12432" s="106"/>
      <c r="F12432" s="106"/>
      <c r="G12432" s="106"/>
      <c r="H12432" s="106"/>
      <c r="I12432" s="106"/>
      <c r="J12432" s="106"/>
      <c r="K12432" s="106"/>
      <c r="L12432" s="106"/>
      <c r="M12432" s="106"/>
    </row>
    <row r="12433" spans="5:13" x14ac:dyDescent="0.2">
      <c r="E12433" s="106"/>
      <c r="F12433" s="106"/>
      <c r="G12433" s="106"/>
      <c r="H12433" s="106"/>
      <c r="I12433" s="106"/>
      <c r="J12433" s="106"/>
      <c r="K12433" s="106"/>
      <c r="L12433" s="106"/>
      <c r="M12433" s="106"/>
    </row>
    <row r="12434" spans="5:13" x14ac:dyDescent="0.2">
      <c r="E12434" s="106"/>
      <c r="F12434" s="106"/>
      <c r="G12434" s="106"/>
      <c r="H12434" s="106"/>
      <c r="I12434" s="106"/>
      <c r="J12434" s="106"/>
      <c r="K12434" s="106"/>
      <c r="L12434" s="106"/>
      <c r="M12434" s="106"/>
    </row>
    <row r="12435" spans="5:13" x14ac:dyDescent="0.2">
      <c r="E12435" s="106"/>
      <c r="F12435" s="106"/>
      <c r="G12435" s="106"/>
      <c r="H12435" s="106"/>
      <c r="I12435" s="106"/>
      <c r="J12435" s="106"/>
      <c r="K12435" s="106"/>
      <c r="L12435" s="106"/>
      <c r="M12435" s="106"/>
    </row>
    <row r="12436" spans="5:13" x14ac:dyDescent="0.2">
      <c r="E12436" s="106"/>
      <c r="F12436" s="106"/>
      <c r="G12436" s="106"/>
      <c r="H12436" s="106"/>
      <c r="I12436" s="106"/>
      <c r="J12436" s="106"/>
      <c r="K12436" s="106"/>
      <c r="L12436" s="106"/>
      <c r="M12436" s="106"/>
    </row>
    <row r="12437" spans="5:13" x14ac:dyDescent="0.2">
      <c r="E12437" s="106"/>
      <c r="F12437" s="106"/>
      <c r="G12437" s="106"/>
      <c r="H12437" s="106"/>
      <c r="I12437" s="106"/>
      <c r="J12437" s="106"/>
      <c r="K12437" s="106"/>
      <c r="L12437" s="106"/>
      <c r="M12437" s="106"/>
    </row>
    <row r="12438" spans="5:13" x14ac:dyDescent="0.2">
      <c r="E12438" s="106"/>
      <c r="F12438" s="106"/>
      <c r="G12438" s="106"/>
      <c r="H12438" s="106"/>
      <c r="I12438" s="106"/>
      <c r="J12438" s="106"/>
      <c r="K12438" s="106"/>
      <c r="L12438" s="106"/>
      <c r="M12438" s="106"/>
    </row>
    <row r="12439" spans="5:13" x14ac:dyDescent="0.2">
      <c r="E12439" s="106"/>
      <c r="F12439" s="106"/>
      <c r="G12439" s="106"/>
      <c r="H12439" s="106"/>
      <c r="I12439" s="106"/>
      <c r="J12439" s="106"/>
      <c r="K12439" s="106"/>
      <c r="L12439" s="106"/>
      <c r="M12439" s="106"/>
    </row>
    <row r="12440" spans="5:13" x14ac:dyDescent="0.2">
      <c r="E12440" s="106"/>
      <c r="F12440" s="106"/>
      <c r="G12440" s="106"/>
      <c r="H12440" s="106"/>
      <c r="I12440" s="106"/>
      <c r="J12440" s="106"/>
      <c r="K12440" s="106"/>
      <c r="L12440" s="106"/>
      <c r="M12440" s="106"/>
    </row>
    <row r="12441" spans="5:13" x14ac:dyDescent="0.2">
      <c r="E12441" s="106"/>
      <c r="F12441" s="106"/>
      <c r="G12441" s="106"/>
      <c r="H12441" s="106"/>
      <c r="I12441" s="106"/>
      <c r="J12441" s="106"/>
      <c r="K12441" s="106"/>
      <c r="L12441" s="106"/>
      <c r="M12441" s="106"/>
    </row>
    <row r="12442" spans="5:13" x14ac:dyDescent="0.2">
      <c r="E12442" s="106"/>
      <c r="F12442" s="106"/>
      <c r="G12442" s="106"/>
      <c r="H12442" s="106"/>
      <c r="I12442" s="106"/>
      <c r="J12442" s="106"/>
      <c r="K12442" s="106"/>
      <c r="L12442" s="106"/>
      <c r="M12442" s="106"/>
    </row>
    <row r="12443" spans="5:13" x14ac:dyDescent="0.2">
      <c r="E12443" s="106"/>
      <c r="F12443" s="106"/>
      <c r="G12443" s="106"/>
      <c r="H12443" s="106"/>
      <c r="I12443" s="106"/>
      <c r="J12443" s="106"/>
      <c r="K12443" s="106"/>
      <c r="L12443" s="106"/>
      <c r="M12443" s="106"/>
    </row>
    <row r="12444" spans="5:13" x14ac:dyDescent="0.2">
      <c r="E12444" s="106"/>
      <c r="F12444" s="106"/>
      <c r="G12444" s="106"/>
      <c r="H12444" s="106"/>
      <c r="I12444" s="106"/>
      <c r="J12444" s="106"/>
      <c r="K12444" s="106"/>
      <c r="L12444" s="106"/>
      <c r="M12444" s="106"/>
    </row>
    <row r="12445" spans="5:13" x14ac:dyDescent="0.2">
      <c r="E12445" s="106"/>
      <c r="F12445" s="106"/>
      <c r="G12445" s="106"/>
      <c r="H12445" s="106"/>
      <c r="I12445" s="106"/>
      <c r="J12445" s="106"/>
      <c r="K12445" s="106"/>
      <c r="L12445" s="106"/>
      <c r="M12445" s="106"/>
    </row>
    <row r="12446" spans="5:13" x14ac:dyDescent="0.2">
      <c r="E12446" s="106"/>
      <c r="F12446" s="106"/>
      <c r="G12446" s="106"/>
      <c r="H12446" s="106"/>
      <c r="I12446" s="106"/>
      <c r="J12446" s="106"/>
      <c r="K12446" s="106"/>
      <c r="L12446" s="106"/>
      <c r="M12446" s="106"/>
    </row>
    <row r="12447" spans="5:13" x14ac:dyDescent="0.2">
      <c r="E12447" s="106"/>
      <c r="F12447" s="106"/>
      <c r="G12447" s="106"/>
      <c r="H12447" s="106"/>
      <c r="I12447" s="106"/>
      <c r="J12447" s="106"/>
      <c r="K12447" s="106"/>
      <c r="L12447" s="106"/>
      <c r="M12447" s="106"/>
    </row>
    <row r="12448" spans="5:13" x14ac:dyDescent="0.2">
      <c r="E12448" s="106"/>
      <c r="F12448" s="106"/>
      <c r="G12448" s="106"/>
      <c r="H12448" s="106"/>
      <c r="I12448" s="106"/>
      <c r="J12448" s="106"/>
      <c r="K12448" s="106"/>
      <c r="L12448" s="106"/>
      <c r="M12448" s="106"/>
    </row>
    <row r="12449" spans="5:13" x14ac:dyDescent="0.2">
      <c r="E12449" s="106"/>
      <c r="F12449" s="106"/>
      <c r="G12449" s="106"/>
      <c r="H12449" s="106"/>
      <c r="I12449" s="106"/>
      <c r="J12449" s="106"/>
      <c r="K12449" s="106"/>
      <c r="L12449" s="106"/>
      <c r="M12449" s="106"/>
    </row>
    <row r="12450" spans="5:13" x14ac:dyDescent="0.2">
      <c r="E12450" s="106"/>
      <c r="F12450" s="106"/>
      <c r="G12450" s="106"/>
      <c r="H12450" s="106"/>
      <c r="I12450" s="106"/>
      <c r="J12450" s="106"/>
      <c r="K12450" s="106"/>
      <c r="L12450" s="106"/>
      <c r="M12450" s="106"/>
    </row>
    <row r="12451" spans="5:13" x14ac:dyDescent="0.2">
      <c r="E12451" s="106"/>
      <c r="F12451" s="106"/>
      <c r="G12451" s="106"/>
      <c r="H12451" s="106"/>
      <c r="I12451" s="106"/>
      <c r="J12451" s="106"/>
      <c r="K12451" s="106"/>
      <c r="L12451" s="106"/>
      <c r="M12451" s="106"/>
    </row>
    <row r="12452" spans="5:13" x14ac:dyDescent="0.2">
      <c r="E12452" s="106"/>
      <c r="F12452" s="106"/>
      <c r="G12452" s="106"/>
      <c r="H12452" s="106"/>
      <c r="I12452" s="106"/>
      <c r="J12452" s="106"/>
      <c r="K12452" s="106"/>
      <c r="L12452" s="106"/>
      <c r="M12452" s="106"/>
    </row>
    <row r="12453" spans="5:13" x14ac:dyDescent="0.2">
      <c r="E12453" s="106"/>
      <c r="F12453" s="106"/>
      <c r="G12453" s="106"/>
      <c r="H12453" s="106"/>
      <c r="I12453" s="106"/>
      <c r="J12453" s="106"/>
      <c r="K12453" s="106"/>
      <c r="L12453" s="106"/>
      <c r="M12453" s="106"/>
    </row>
    <row r="12454" spans="5:13" x14ac:dyDescent="0.2">
      <c r="E12454" s="106"/>
      <c r="F12454" s="106"/>
      <c r="G12454" s="106"/>
      <c r="H12454" s="106"/>
      <c r="I12454" s="106"/>
      <c r="J12454" s="106"/>
      <c r="K12454" s="106"/>
      <c r="L12454" s="106"/>
      <c r="M12454" s="106"/>
    </row>
    <row r="12455" spans="5:13" x14ac:dyDescent="0.2">
      <c r="E12455" s="106"/>
      <c r="F12455" s="106"/>
      <c r="G12455" s="106"/>
      <c r="H12455" s="106"/>
      <c r="I12455" s="106"/>
      <c r="J12455" s="106"/>
      <c r="K12455" s="106"/>
      <c r="L12455" s="106"/>
      <c r="M12455" s="106"/>
    </row>
    <row r="12456" spans="5:13" x14ac:dyDescent="0.2">
      <c r="E12456" s="106"/>
      <c r="F12456" s="106"/>
      <c r="G12456" s="106"/>
      <c r="H12456" s="106"/>
      <c r="I12456" s="106"/>
      <c r="J12456" s="106"/>
      <c r="K12456" s="106"/>
      <c r="L12456" s="106"/>
      <c r="M12456" s="106"/>
    </row>
    <row r="12457" spans="5:13" x14ac:dyDescent="0.2">
      <c r="E12457" s="106"/>
      <c r="F12457" s="106"/>
      <c r="G12457" s="106"/>
      <c r="H12457" s="106"/>
      <c r="I12457" s="106"/>
      <c r="J12457" s="106"/>
      <c r="K12457" s="106"/>
      <c r="L12457" s="106"/>
      <c r="M12457" s="106"/>
    </row>
    <row r="12458" spans="5:13" x14ac:dyDescent="0.2">
      <c r="E12458" s="106"/>
      <c r="F12458" s="106"/>
      <c r="G12458" s="106"/>
      <c r="H12458" s="106"/>
      <c r="I12458" s="106"/>
      <c r="J12458" s="106"/>
      <c r="K12458" s="106"/>
      <c r="L12458" s="106"/>
      <c r="M12458" s="106"/>
    </row>
    <row r="12459" spans="5:13" x14ac:dyDescent="0.2">
      <c r="E12459" s="106"/>
      <c r="F12459" s="106"/>
      <c r="G12459" s="106"/>
      <c r="H12459" s="106"/>
      <c r="I12459" s="106"/>
      <c r="J12459" s="106"/>
      <c r="K12459" s="106"/>
      <c r="L12459" s="106"/>
      <c r="M12459" s="106"/>
    </row>
    <row r="12460" spans="5:13" x14ac:dyDescent="0.2">
      <c r="E12460" s="106"/>
      <c r="F12460" s="106"/>
      <c r="G12460" s="106"/>
      <c r="H12460" s="106"/>
      <c r="I12460" s="106"/>
      <c r="J12460" s="106"/>
      <c r="K12460" s="106"/>
      <c r="L12460" s="106"/>
      <c r="M12460" s="106"/>
    </row>
    <row r="12461" spans="5:13" x14ac:dyDescent="0.2">
      <c r="E12461" s="106"/>
      <c r="F12461" s="106"/>
      <c r="G12461" s="106"/>
      <c r="H12461" s="106"/>
      <c r="I12461" s="106"/>
      <c r="J12461" s="106"/>
      <c r="K12461" s="106"/>
      <c r="L12461" s="106"/>
      <c r="M12461" s="106"/>
    </row>
    <row r="12462" spans="5:13" x14ac:dyDescent="0.2">
      <c r="E12462" s="106"/>
      <c r="F12462" s="106"/>
      <c r="G12462" s="106"/>
      <c r="H12462" s="106"/>
      <c r="I12462" s="106"/>
      <c r="J12462" s="106"/>
      <c r="K12462" s="106"/>
      <c r="L12462" s="106"/>
      <c r="M12462" s="106"/>
    </row>
    <row r="12463" spans="5:13" x14ac:dyDescent="0.2">
      <c r="E12463" s="106"/>
      <c r="F12463" s="106"/>
      <c r="G12463" s="106"/>
      <c r="H12463" s="106"/>
      <c r="I12463" s="106"/>
      <c r="J12463" s="106"/>
      <c r="K12463" s="106"/>
      <c r="L12463" s="106"/>
      <c r="M12463" s="106"/>
    </row>
    <row r="12464" spans="5:13" x14ac:dyDescent="0.2">
      <c r="E12464" s="106"/>
      <c r="F12464" s="106"/>
      <c r="G12464" s="106"/>
      <c r="H12464" s="106"/>
      <c r="I12464" s="106"/>
      <c r="J12464" s="106"/>
      <c r="K12464" s="106"/>
      <c r="L12464" s="106"/>
      <c r="M12464" s="106"/>
    </row>
    <row r="12465" spans="5:13" x14ac:dyDescent="0.2">
      <c r="E12465" s="106"/>
      <c r="F12465" s="106"/>
      <c r="G12465" s="106"/>
      <c r="H12465" s="106"/>
      <c r="I12465" s="106"/>
      <c r="J12465" s="106"/>
      <c r="K12465" s="106"/>
      <c r="L12465" s="106"/>
      <c r="M12465" s="106"/>
    </row>
    <row r="12466" spans="5:13" x14ac:dyDescent="0.2">
      <c r="E12466" s="106"/>
      <c r="F12466" s="106"/>
      <c r="G12466" s="106"/>
      <c r="H12466" s="106"/>
      <c r="I12466" s="106"/>
      <c r="J12466" s="106"/>
      <c r="K12466" s="106"/>
      <c r="L12466" s="106"/>
      <c r="M12466" s="106"/>
    </row>
    <row r="12467" spans="5:13" x14ac:dyDescent="0.2">
      <c r="E12467" s="106"/>
      <c r="F12467" s="106"/>
      <c r="G12467" s="106"/>
      <c r="H12467" s="106"/>
      <c r="I12467" s="106"/>
      <c r="J12467" s="106"/>
      <c r="K12467" s="106"/>
      <c r="L12467" s="106"/>
      <c r="M12467" s="106"/>
    </row>
    <row r="12468" spans="5:13" x14ac:dyDescent="0.2">
      <c r="E12468" s="106"/>
      <c r="F12468" s="106"/>
      <c r="G12468" s="106"/>
      <c r="H12468" s="106"/>
      <c r="I12468" s="106"/>
      <c r="J12468" s="106"/>
      <c r="K12468" s="106"/>
      <c r="L12468" s="106"/>
      <c r="M12468" s="106"/>
    </row>
    <row r="12469" spans="5:13" x14ac:dyDescent="0.2">
      <c r="E12469" s="106"/>
      <c r="F12469" s="106"/>
      <c r="G12469" s="106"/>
      <c r="H12469" s="106"/>
      <c r="I12469" s="106"/>
      <c r="J12469" s="106"/>
      <c r="K12469" s="106"/>
      <c r="L12469" s="106"/>
      <c r="M12469" s="106"/>
    </row>
    <row r="12470" spans="5:13" x14ac:dyDescent="0.2">
      <c r="E12470" s="106"/>
      <c r="F12470" s="106"/>
      <c r="G12470" s="106"/>
      <c r="H12470" s="106"/>
      <c r="I12470" s="106"/>
      <c r="J12470" s="106"/>
      <c r="K12470" s="106"/>
      <c r="L12470" s="106"/>
      <c r="M12470" s="106"/>
    </row>
    <row r="12471" spans="5:13" x14ac:dyDescent="0.2">
      <c r="E12471" s="106"/>
      <c r="F12471" s="106"/>
      <c r="G12471" s="106"/>
      <c r="H12471" s="106"/>
      <c r="I12471" s="106"/>
      <c r="J12471" s="106"/>
      <c r="K12471" s="106"/>
      <c r="L12471" s="106"/>
      <c r="M12471" s="106"/>
    </row>
    <row r="12472" spans="5:13" x14ac:dyDescent="0.2">
      <c r="E12472" s="106"/>
      <c r="F12472" s="106"/>
      <c r="G12472" s="106"/>
      <c r="H12472" s="106"/>
      <c r="I12472" s="106"/>
      <c r="J12472" s="106"/>
      <c r="K12472" s="106"/>
      <c r="L12472" s="106"/>
      <c r="M12472" s="106"/>
    </row>
    <row r="12473" spans="5:13" x14ac:dyDescent="0.2">
      <c r="E12473" s="106"/>
      <c r="F12473" s="106"/>
      <c r="G12473" s="106"/>
      <c r="H12473" s="106"/>
      <c r="I12473" s="106"/>
      <c r="J12473" s="106"/>
      <c r="K12473" s="106"/>
      <c r="L12473" s="106"/>
      <c r="M12473" s="106"/>
    </row>
    <row r="12474" spans="5:13" x14ac:dyDescent="0.2">
      <c r="E12474" s="106"/>
      <c r="F12474" s="106"/>
      <c r="G12474" s="106"/>
      <c r="H12474" s="106"/>
      <c r="I12474" s="106"/>
      <c r="J12474" s="106"/>
      <c r="K12474" s="106"/>
      <c r="L12474" s="106"/>
      <c r="M12474" s="106"/>
    </row>
    <row r="12475" spans="5:13" x14ac:dyDescent="0.2">
      <c r="E12475" s="106"/>
      <c r="F12475" s="106"/>
      <c r="G12475" s="106"/>
      <c r="H12475" s="106"/>
      <c r="I12475" s="106"/>
      <c r="J12475" s="106"/>
      <c r="K12475" s="106"/>
      <c r="L12475" s="106"/>
      <c r="M12475" s="106"/>
    </row>
    <row r="12476" spans="5:13" x14ac:dyDescent="0.2">
      <c r="E12476" s="106"/>
      <c r="F12476" s="106"/>
      <c r="G12476" s="106"/>
      <c r="H12476" s="106"/>
      <c r="I12476" s="106"/>
      <c r="J12476" s="106"/>
      <c r="K12476" s="106"/>
      <c r="L12476" s="106"/>
      <c r="M12476" s="106"/>
    </row>
    <row r="12477" spans="5:13" x14ac:dyDescent="0.2">
      <c r="E12477" s="106"/>
      <c r="F12477" s="106"/>
      <c r="G12477" s="106"/>
      <c r="H12477" s="106"/>
      <c r="I12477" s="106"/>
      <c r="J12477" s="106"/>
      <c r="K12477" s="106"/>
      <c r="L12477" s="106"/>
      <c r="M12477" s="106"/>
    </row>
    <row r="12478" spans="5:13" x14ac:dyDescent="0.2">
      <c r="E12478" s="106"/>
      <c r="F12478" s="106"/>
      <c r="G12478" s="106"/>
      <c r="H12478" s="106"/>
      <c r="I12478" s="106"/>
      <c r="J12478" s="106"/>
      <c r="K12478" s="106"/>
      <c r="L12478" s="106"/>
      <c r="M12478" s="106"/>
    </row>
    <row r="12479" spans="5:13" x14ac:dyDescent="0.2">
      <c r="E12479" s="106"/>
      <c r="F12479" s="106"/>
      <c r="G12479" s="106"/>
      <c r="H12479" s="106"/>
      <c r="I12479" s="106"/>
      <c r="J12479" s="106"/>
      <c r="K12479" s="106"/>
      <c r="L12479" s="106"/>
      <c r="M12479" s="106"/>
    </row>
    <row r="12480" spans="5:13" x14ac:dyDescent="0.2">
      <c r="E12480" s="106"/>
      <c r="F12480" s="106"/>
      <c r="G12480" s="106"/>
      <c r="H12480" s="106"/>
      <c r="I12480" s="106"/>
      <c r="J12480" s="106"/>
      <c r="K12480" s="106"/>
      <c r="L12480" s="106"/>
      <c r="M12480" s="106"/>
    </row>
    <row r="12481" spans="5:13" x14ac:dyDescent="0.2">
      <c r="E12481" s="106"/>
      <c r="F12481" s="106"/>
      <c r="G12481" s="106"/>
      <c r="H12481" s="106"/>
      <c r="I12481" s="106"/>
      <c r="J12481" s="106"/>
      <c r="K12481" s="106"/>
      <c r="L12481" s="106"/>
      <c r="M12481" s="106"/>
    </row>
    <row r="12482" spans="5:13" x14ac:dyDescent="0.2">
      <c r="E12482" s="106"/>
      <c r="F12482" s="106"/>
      <c r="G12482" s="106"/>
      <c r="H12482" s="106"/>
      <c r="I12482" s="106"/>
      <c r="J12482" s="106"/>
      <c r="K12482" s="106"/>
      <c r="L12482" s="106"/>
      <c r="M12482" s="106"/>
    </row>
    <row r="12483" spans="5:13" x14ac:dyDescent="0.2">
      <c r="E12483" s="106"/>
      <c r="F12483" s="106"/>
      <c r="G12483" s="106"/>
      <c r="H12483" s="106"/>
      <c r="I12483" s="106"/>
      <c r="J12483" s="106"/>
      <c r="K12483" s="106"/>
      <c r="L12483" s="106"/>
      <c r="M12483" s="106"/>
    </row>
    <row r="12484" spans="5:13" x14ac:dyDescent="0.2">
      <c r="E12484" s="106"/>
      <c r="F12484" s="106"/>
      <c r="G12484" s="106"/>
      <c r="H12484" s="106"/>
      <c r="I12484" s="106"/>
      <c r="J12484" s="106"/>
      <c r="K12484" s="106"/>
      <c r="L12484" s="106"/>
      <c r="M12484" s="106"/>
    </row>
    <row r="12485" spans="5:13" x14ac:dyDescent="0.2">
      <c r="E12485" s="106"/>
      <c r="F12485" s="106"/>
      <c r="G12485" s="106"/>
      <c r="H12485" s="106"/>
      <c r="I12485" s="106"/>
      <c r="J12485" s="106"/>
      <c r="K12485" s="106"/>
      <c r="L12485" s="106"/>
      <c r="M12485" s="106"/>
    </row>
    <row r="12486" spans="5:13" x14ac:dyDescent="0.2">
      <c r="E12486" s="106"/>
      <c r="F12486" s="106"/>
      <c r="G12486" s="106"/>
      <c r="H12486" s="106"/>
      <c r="I12486" s="106"/>
      <c r="J12486" s="106"/>
      <c r="K12486" s="106"/>
      <c r="L12486" s="106"/>
      <c r="M12486" s="106"/>
    </row>
    <row r="12487" spans="5:13" x14ac:dyDescent="0.2">
      <c r="E12487" s="106"/>
      <c r="F12487" s="106"/>
      <c r="G12487" s="106"/>
      <c r="H12487" s="106"/>
      <c r="I12487" s="106"/>
      <c r="J12487" s="106"/>
      <c r="K12487" s="106"/>
      <c r="L12487" s="106"/>
      <c r="M12487" s="106"/>
    </row>
    <row r="12488" spans="5:13" x14ac:dyDescent="0.2">
      <c r="E12488" s="106"/>
      <c r="F12488" s="106"/>
      <c r="G12488" s="106"/>
      <c r="H12488" s="106"/>
      <c r="I12488" s="106"/>
      <c r="J12488" s="106"/>
      <c r="K12488" s="106"/>
      <c r="L12488" s="106"/>
      <c r="M12488" s="106"/>
    </row>
    <row r="12489" spans="5:13" x14ac:dyDescent="0.2">
      <c r="E12489" s="106"/>
      <c r="F12489" s="106"/>
      <c r="G12489" s="106"/>
      <c r="H12489" s="106"/>
      <c r="I12489" s="106"/>
      <c r="J12489" s="106"/>
      <c r="K12489" s="106"/>
      <c r="L12489" s="106"/>
      <c r="M12489" s="106"/>
    </row>
    <row r="12490" spans="5:13" x14ac:dyDescent="0.2">
      <c r="E12490" s="106"/>
      <c r="F12490" s="106"/>
      <c r="G12490" s="106"/>
      <c r="H12490" s="106"/>
      <c r="I12490" s="106"/>
      <c r="J12490" s="106"/>
      <c r="K12490" s="106"/>
      <c r="L12490" s="106"/>
      <c r="M12490" s="106"/>
    </row>
    <row r="12491" spans="5:13" x14ac:dyDescent="0.2">
      <c r="E12491" s="106"/>
      <c r="F12491" s="106"/>
      <c r="G12491" s="106"/>
      <c r="H12491" s="106"/>
      <c r="I12491" s="106"/>
      <c r="J12491" s="106"/>
      <c r="K12491" s="106"/>
      <c r="L12491" s="106"/>
      <c r="M12491" s="106"/>
    </row>
    <row r="12492" spans="5:13" x14ac:dyDescent="0.2">
      <c r="E12492" s="106"/>
      <c r="F12492" s="106"/>
      <c r="G12492" s="106"/>
      <c r="H12492" s="106"/>
      <c r="I12492" s="106"/>
      <c r="J12492" s="106"/>
      <c r="K12492" s="106"/>
      <c r="L12492" s="106"/>
      <c r="M12492" s="106"/>
    </row>
    <row r="12493" spans="5:13" x14ac:dyDescent="0.2">
      <c r="E12493" s="106"/>
      <c r="F12493" s="106"/>
      <c r="G12493" s="106"/>
      <c r="H12493" s="106"/>
      <c r="I12493" s="106"/>
      <c r="J12493" s="106"/>
      <c r="K12493" s="106"/>
      <c r="L12493" s="106"/>
      <c r="M12493" s="106"/>
    </row>
    <row r="12494" spans="5:13" x14ac:dyDescent="0.2">
      <c r="E12494" s="106"/>
      <c r="F12494" s="106"/>
      <c r="G12494" s="106"/>
      <c r="H12494" s="106"/>
      <c r="I12494" s="106"/>
      <c r="J12494" s="106"/>
      <c r="K12494" s="106"/>
      <c r="L12494" s="106"/>
      <c r="M12494" s="106"/>
    </row>
    <row r="12495" spans="5:13" x14ac:dyDescent="0.2">
      <c r="E12495" s="106"/>
      <c r="F12495" s="106"/>
      <c r="G12495" s="106"/>
      <c r="H12495" s="106"/>
      <c r="I12495" s="106"/>
      <c r="J12495" s="106"/>
      <c r="K12495" s="106"/>
      <c r="L12495" s="106"/>
      <c r="M12495" s="106"/>
    </row>
    <row r="12496" spans="5:13" x14ac:dyDescent="0.2">
      <c r="E12496" s="106"/>
      <c r="F12496" s="106"/>
      <c r="G12496" s="106"/>
      <c r="H12496" s="106"/>
      <c r="I12496" s="106"/>
      <c r="J12496" s="106"/>
      <c r="K12496" s="106"/>
      <c r="L12496" s="106"/>
      <c r="M12496" s="106"/>
    </row>
    <row r="12497" spans="5:13" x14ac:dyDescent="0.2">
      <c r="E12497" s="106"/>
      <c r="F12497" s="106"/>
      <c r="G12497" s="106"/>
      <c r="H12497" s="106"/>
      <c r="I12497" s="106"/>
      <c r="J12497" s="106"/>
      <c r="K12497" s="106"/>
      <c r="L12497" s="106"/>
      <c r="M12497" s="106"/>
    </row>
    <row r="12498" spans="5:13" x14ac:dyDescent="0.2">
      <c r="E12498" s="106"/>
      <c r="F12498" s="106"/>
      <c r="G12498" s="106"/>
      <c r="H12498" s="106"/>
      <c r="I12498" s="106"/>
      <c r="J12498" s="106"/>
      <c r="K12498" s="106"/>
      <c r="L12498" s="106"/>
      <c r="M12498" s="106"/>
    </row>
    <row r="12499" spans="5:13" x14ac:dyDescent="0.2">
      <c r="E12499" s="106"/>
      <c r="F12499" s="106"/>
      <c r="G12499" s="106"/>
      <c r="H12499" s="106"/>
      <c r="I12499" s="106"/>
      <c r="J12499" s="106"/>
      <c r="K12499" s="106"/>
      <c r="L12499" s="106"/>
      <c r="M12499" s="106"/>
    </row>
    <row r="12500" spans="5:13" x14ac:dyDescent="0.2">
      <c r="E12500" s="106"/>
      <c r="F12500" s="106"/>
      <c r="G12500" s="106"/>
      <c r="H12500" s="106"/>
      <c r="I12500" s="106"/>
      <c r="J12500" s="106"/>
      <c r="K12500" s="106"/>
      <c r="L12500" s="106"/>
      <c r="M12500" s="106"/>
    </row>
    <row r="12501" spans="5:13" x14ac:dyDescent="0.2">
      <c r="E12501" s="106"/>
      <c r="F12501" s="106"/>
      <c r="G12501" s="106"/>
      <c r="H12501" s="106"/>
      <c r="I12501" s="106"/>
      <c r="J12501" s="106"/>
      <c r="K12501" s="106"/>
      <c r="L12501" s="106"/>
      <c r="M12501" s="106"/>
    </row>
    <row r="12502" spans="5:13" x14ac:dyDescent="0.2">
      <c r="E12502" s="106"/>
      <c r="F12502" s="106"/>
      <c r="G12502" s="106"/>
      <c r="H12502" s="106"/>
      <c r="I12502" s="106"/>
      <c r="J12502" s="106"/>
      <c r="K12502" s="106"/>
      <c r="L12502" s="106"/>
      <c r="M12502" s="106"/>
    </row>
    <row r="12503" spans="5:13" x14ac:dyDescent="0.2">
      <c r="E12503" s="106"/>
      <c r="F12503" s="106"/>
      <c r="G12503" s="106"/>
      <c r="H12503" s="106"/>
      <c r="I12503" s="106"/>
      <c r="J12503" s="106"/>
      <c r="K12503" s="106"/>
      <c r="L12503" s="106"/>
      <c r="M12503" s="106"/>
    </row>
    <row r="12504" spans="5:13" x14ac:dyDescent="0.2">
      <c r="E12504" s="106"/>
      <c r="F12504" s="106"/>
      <c r="G12504" s="106"/>
      <c r="H12504" s="106"/>
      <c r="I12504" s="106"/>
      <c r="J12504" s="106"/>
      <c r="K12504" s="106"/>
      <c r="L12504" s="106"/>
      <c r="M12504" s="106"/>
    </row>
    <row r="12505" spans="5:13" x14ac:dyDescent="0.2">
      <c r="E12505" s="106"/>
      <c r="F12505" s="106"/>
      <c r="G12505" s="106"/>
      <c r="H12505" s="106"/>
      <c r="I12505" s="106"/>
      <c r="J12505" s="106"/>
      <c r="K12505" s="106"/>
      <c r="L12505" s="106"/>
      <c r="M12505" s="106"/>
    </row>
    <row r="12506" spans="5:13" x14ac:dyDescent="0.2">
      <c r="E12506" s="106"/>
      <c r="F12506" s="106"/>
      <c r="G12506" s="106"/>
      <c r="H12506" s="106"/>
      <c r="I12506" s="106"/>
      <c r="J12506" s="106"/>
      <c r="K12506" s="106"/>
      <c r="L12506" s="106"/>
      <c r="M12506" s="106"/>
    </row>
    <row r="12507" spans="5:13" x14ac:dyDescent="0.2">
      <c r="E12507" s="106"/>
      <c r="F12507" s="106"/>
      <c r="G12507" s="106"/>
      <c r="H12507" s="106"/>
      <c r="I12507" s="106"/>
      <c r="J12507" s="106"/>
      <c r="K12507" s="106"/>
      <c r="L12507" s="106"/>
      <c r="M12507" s="106"/>
    </row>
    <row r="12508" spans="5:13" x14ac:dyDescent="0.2">
      <c r="E12508" s="106"/>
      <c r="F12508" s="106"/>
      <c r="G12508" s="106"/>
      <c r="H12508" s="106"/>
      <c r="I12508" s="106"/>
      <c r="J12508" s="106"/>
      <c r="K12508" s="106"/>
      <c r="L12508" s="106"/>
      <c r="M12508" s="106"/>
    </row>
    <row r="12509" spans="5:13" x14ac:dyDescent="0.2">
      <c r="E12509" s="106"/>
      <c r="F12509" s="106"/>
      <c r="G12509" s="106"/>
      <c r="H12509" s="106"/>
      <c r="I12509" s="106"/>
      <c r="J12509" s="106"/>
      <c r="K12509" s="106"/>
      <c r="L12509" s="106"/>
      <c r="M12509" s="106"/>
    </row>
    <row r="12510" spans="5:13" x14ac:dyDescent="0.2">
      <c r="E12510" s="106"/>
      <c r="F12510" s="106"/>
      <c r="G12510" s="106"/>
      <c r="H12510" s="106"/>
      <c r="I12510" s="106"/>
      <c r="J12510" s="106"/>
      <c r="K12510" s="106"/>
      <c r="L12510" s="106"/>
      <c r="M12510" s="106"/>
    </row>
    <row r="12511" spans="5:13" x14ac:dyDescent="0.2">
      <c r="E12511" s="106"/>
      <c r="F12511" s="106"/>
      <c r="G12511" s="106"/>
      <c r="H12511" s="106"/>
      <c r="I12511" s="106"/>
      <c r="J12511" s="106"/>
      <c r="K12511" s="106"/>
      <c r="L12511" s="106"/>
      <c r="M12511" s="106"/>
    </row>
    <row r="12512" spans="5:13" x14ac:dyDescent="0.2">
      <c r="E12512" s="106"/>
      <c r="F12512" s="106"/>
      <c r="G12512" s="106"/>
      <c r="H12512" s="106"/>
      <c r="I12512" s="106"/>
      <c r="J12512" s="106"/>
      <c r="K12512" s="106"/>
      <c r="L12512" s="106"/>
      <c r="M12512" s="106"/>
    </row>
    <row r="12513" spans="5:13" x14ac:dyDescent="0.2">
      <c r="E12513" s="106"/>
      <c r="F12513" s="106"/>
      <c r="G12513" s="106"/>
      <c r="H12513" s="106"/>
      <c r="I12513" s="106"/>
      <c r="J12513" s="106"/>
      <c r="K12513" s="106"/>
      <c r="L12513" s="106"/>
      <c r="M12513" s="106"/>
    </row>
    <row r="12514" spans="5:13" x14ac:dyDescent="0.2">
      <c r="E12514" s="106"/>
      <c r="F12514" s="106"/>
      <c r="G12514" s="106"/>
      <c r="H12514" s="106"/>
      <c r="I12514" s="106"/>
      <c r="J12514" s="106"/>
      <c r="K12514" s="106"/>
      <c r="L12514" s="106"/>
      <c r="M12514" s="106"/>
    </row>
    <row r="12515" spans="5:13" x14ac:dyDescent="0.2">
      <c r="E12515" s="106"/>
      <c r="F12515" s="106"/>
      <c r="G12515" s="106"/>
      <c r="H12515" s="106"/>
      <c r="I12515" s="106"/>
      <c r="J12515" s="106"/>
      <c r="K12515" s="106"/>
      <c r="L12515" s="106"/>
      <c r="M12515" s="106"/>
    </row>
    <row r="12516" spans="5:13" x14ac:dyDescent="0.2">
      <c r="E12516" s="106"/>
      <c r="F12516" s="106"/>
      <c r="G12516" s="106"/>
      <c r="H12516" s="106"/>
      <c r="I12516" s="106"/>
      <c r="J12516" s="106"/>
      <c r="K12516" s="106"/>
      <c r="L12516" s="106"/>
      <c r="M12516" s="106"/>
    </row>
    <row r="12517" spans="5:13" x14ac:dyDescent="0.2">
      <c r="E12517" s="106"/>
      <c r="F12517" s="106"/>
      <c r="G12517" s="106"/>
      <c r="H12517" s="106"/>
      <c r="I12517" s="106"/>
      <c r="J12517" s="106"/>
      <c r="K12517" s="106"/>
      <c r="L12517" s="106"/>
      <c r="M12517" s="106"/>
    </row>
    <row r="12518" spans="5:13" x14ac:dyDescent="0.2">
      <c r="E12518" s="106"/>
      <c r="F12518" s="106"/>
      <c r="G12518" s="106"/>
      <c r="H12518" s="106"/>
      <c r="I12518" s="106"/>
      <c r="J12518" s="106"/>
      <c r="K12518" s="106"/>
      <c r="L12518" s="106"/>
      <c r="M12518" s="106"/>
    </row>
    <row r="12519" spans="5:13" x14ac:dyDescent="0.2">
      <c r="E12519" s="106"/>
      <c r="F12519" s="106"/>
      <c r="G12519" s="106"/>
      <c r="H12519" s="106"/>
      <c r="I12519" s="106"/>
      <c r="J12519" s="106"/>
      <c r="K12519" s="106"/>
      <c r="L12519" s="106"/>
      <c r="M12519" s="106"/>
    </row>
    <row r="12520" spans="5:13" x14ac:dyDescent="0.2">
      <c r="E12520" s="106"/>
      <c r="F12520" s="106"/>
      <c r="G12520" s="106"/>
      <c r="H12520" s="106"/>
      <c r="I12520" s="106"/>
      <c r="J12520" s="106"/>
      <c r="K12520" s="106"/>
      <c r="L12520" s="106"/>
      <c r="M12520" s="106"/>
    </row>
    <row r="12521" spans="5:13" x14ac:dyDescent="0.2">
      <c r="E12521" s="106"/>
      <c r="F12521" s="106"/>
      <c r="G12521" s="106"/>
      <c r="H12521" s="106"/>
      <c r="I12521" s="106"/>
      <c r="J12521" s="106"/>
      <c r="K12521" s="106"/>
      <c r="L12521" s="106"/>
      <c r="M12521" s="106"/>
    </row>
    <row r="12522" spans="5:13" x14ac:dyDescent="0.2">
      <c r="E12522" s="106"/>
      <c r="F12522" s="106"/>
      <c r="G12522" s="106"/>
      <c r="H12522" s="106"/>
      <c r="I12522" s="106"/>
      <c r="J12522" s="106"/>
      <c r="K12522" s="106"/>
      <c r="L12522" s="106"/>
      <c r="M12522" s="106"/>
    </row>
    <row r="12523" spans="5:13" x14ac:dyDescent="0.2">
      <c r="E12523" s="106"/>
      <c r="F12523" s="106"/>
      <c r="G12523" s="106"/>
      <c r="H12523" s="106"/>
      <c r="I12523" s="106"/>
      <c r="J12523" s="106"/>
      <c r="K12523" s="106"/>
      <c r="L12523" s="106"/>
      <c r="M12523" s="106"/>
    </row>
    <row r="12524" spans="5:13" x14ac:dyDescent="0.2">
      <c r="E12524" s="106"/>
      <c r="F12524" s="106"/>
      <c r="G12524" s="106"/>
      <c r="H12524" s="106"/>
      <c r="I12524" s="106"/>
      <c r="J12524" s="106"/>
      <c r="K12524" s="106"/>
      <c r="L12524" s="106"/>
      <c r="M12524" s="106"/>
    </row>
    <row r="12525" spans="5:13" x14ac:dyDescent="0.2">
      <c r="E12525" s="106"/>
      <c r="F12525" s="106"/>
      <c r="G12525" s="106"/>
      <c r="H12525" s="106"/>
      <c r="I12525" s="106"/>
      <c r="J12525" s="106"/>
      <c r="K12525" s="106"/>
      <c r="L12525" s="106"/>
      <c r="M12525" s="106"/>
    </row>
    <row r="12526" spans="5:13" x14ac:dyDescent="0.2">
      <c r="E12526" s="106"/>
      <c r="F12526" s="106"/>
      <c r="G12526" s="106"/>
      <c r="H12526" s="106"/>
      <c r="I12526" s="106"/>
      <c r="J12526" s="106"/>
      <c r="K12526" s="106"/>
      <c r="L12526" s="106"/>
      <c r="M12526" s="106"/>
    </row>
    <row r="12527" spans="5:13" x14ac:dyDescent="0.2">
      <c r="E12527" s="106"/>
      <c r="F12527" s="106"/>
      <c r="G12527" s="106"/>
      <c r="H12527" s="106"/>
      <c r="I12527" s="106"/>
      <c r="J12527" s="106"/>
      <c r="K12527" s="106"/>
      <c r="L12527" s="106"/>
      <c r="M12527" s="106"/>
    </row>
    <row r="12528" spans="5:13" x14ac:dyDescent="0.2">
      <c r="E12528" s="106"/>
      <c r="F12528" s="106"/>
      <c r="G12528" s="106"/>
      <c r="H12528" s="106"/>
      <c r="I12528" s="106"/>
      <c r="J12528" s="106"/>
      <c r="K12528" s="106"/>
      <c r="L12528" s="106"/>
      <c r="M12528" s="106"/>
    </row>
    <row r="12529" spans="5:13" x14ac:dyDescent="0.2">
      <c r="E12529" s="106"/>
      <c r="F12529" s="106"/>
      <c r="G12529" s="106"/>
      <c r="H12529" s="106"/>
      <c r="I12529" s="106"/>
      <c r="J12529" s="106"/>
      <c r="K12529" s="106"/>
      <c r="L12529" s="106"/>
      <c r="M12529" s="106"/>
    </row>
    <row r="12530" spans="5:13" x14ac:dyDescent="0.2">
      <c r="E12530" s="106"/>
      <c r="F12530" s="106"/>
      <c r="G12530" s="106"/>
      <c r="H12530" s="106"/>
      <c r="I12530" s="106"/>
      <c r="J12530" s="106"/>
      <c r="K12530" s="106"/>
      <c r="L12530" s="106"/>
      <c r="M12530" s="106"/>
    </row>
    <row r="12531" spans="5:13" x14ac:dyDescent="0.2">
      <c r="E12531" s="106"/>
      <c r="F12531" s="106"/>
      <c r="G12531" s="106"/>
      <c r="H12531" s="106"/>
      <c r="I12531" s="106"/>
      <c r="J12531" s="106"/>
      <c r="K12531" s="106"/>
      <c r="L12531" s="106"/>
      <c r="M12531" s="106"/>
    </row>
    <row r="12532" spans="5:13" x14ac:dyDescent="0.2">
      <c r="E12532" s="106"/>
      <c r="F12532" s="106"/>
      <c r="G12532" s="106"/>
      <c r="H12532" s="106"/>
      <c r="I12532" s="106"/>
      <c r="J12532" s="106"/>
      <c r="K12532" s="106"/>
      <c r="L12532" s="106"/>
      <c r="M12532" s="106"/>
    </row>
    <row r="12533" spans="5:13" x14ac:dyDescent="0.2">
      <c r="E12533" s="106"/>
      <c r="F12533" s="106"/>
      <c r="G12533" s="106"/>
      <c r="H12533" s="106"/>
      <c r="I12533" s="106"/>
      <c r="J12533" s="106"/>
      <c r="K12533" s="106"/>
      <c r="L12533" s="106"/>
      <c r="M12533" s="106"/>
    </row>
    <row r="12534" spans="5:13" x14ac:dyDescent="0.2">
      <c r="E12534" s="106"/>
      <c r="F12534" s="106"/>
      <c r="G12534" s="106"/>
      <c r="H12534" s="106"/>
      <c r="I12534" s="106"/>
      <c r="J12534" s="106"/>
      <c r="K12534" s="106"/>
      <c r="L12534" s="106"/>
      <c r="M12534" s="106"/>
    </row>
    <row r="12535" spans="5:13" x14ac:dyDescent="0.2">
      <c r="E12535" s="106"/>
      <c r="F12535" s="106"/>
      <c r="G12535" s="106"/>
      <c r="H12535" s="106"/>
      <c r="I12535" s="106"/>
      <c r="J12535" s="106"/>
      <c r="K12535" s="106"/>
      <c r="L12535" s="106"/>
      <c r="M12535" s="106"/>
    </row>
    <row r="12536" spans="5:13" x14ac:dyDescent="0.2">
      <c r="E12536" s="106"/>
      <c r="F12536" s="106"/>
      <c r="G12536" s="106"/>
      <c r="H12536" s="106"/>
      <c r="I12536" s="106"/>
      <c r="J12536" s="106"/>
      <c r="K12536" s="106"/>
      <c r="L12536" s="106"/>
      <c r="M12536" s="106"/>
    </row>
    <row r="12537" spans="5:13" x14ac:dyDescent="0.2">
      <c r="E12537" s="106"/>
      <c r="F12537" s="106"/>
      <c r="G12537" s="106"/>
      <c r="H12537" s="106"/>
      <c r="I12537" s="106"/>
      <c r="J12537" s="106"/>
      <c r="K12537" s="106"/>
      <c r="L12537" s="106"/>
      <c r="M12537" s="106"/>
    </row>
    <row r="12538" spans="5:13" x14ac:dyDescent="0.2">
      <c r="E12538" s="106"/>
      <c r="F12538" s="106"/>
      <c r="G12538" s="106"/>
      <c r="H12538" s="106"/>
      <c r="I12538" s="106"/>
      <c r="J12538" s="106"/>
      <c r="K12538" s="106"/>
      <c r="L12538" s="106"/>
      <c r="M12538" s="106"/>
    </row>
    <row r="12539" spans="5:13" x14ac:dyDescent="0.2">
      <c r="E12539" s="106"/>
      <c r="F12539" s="106"/>
      <c r="G12539" s="106"/>
      <c r="H12539" s="106"/>
      <c r="I12539" s="106"/>
      <c r="J12539" s="106"/>
      <c r="K12539" s="106"/>
      <c r="L12539" s="106"/>
      <c r="M12539" s="106"/>
    </row>
    <row r="12540" spans="5:13" x14ac:dyDescent="0.2">
      <c r="E12540" s="106"/>
      <c r="F12540" s="106"/>
      <c r="G12540" s="106"/>
      <c r="H12540" s="106"/>
      <c r="I12540" s="106"/>
      <c r="J12540" s="106"/>
      <c r="K12540" s="106"/>
      <c r="L12540" s="106"/>
      <c r="M12540" s="106"/>
    </row>
    <row r="12541" spans="5:13" x14ac:dyDescent="0.2">
      <c r="E12541" s="106"/>
      <c r="F12541" s="106"/>
      <c r="G12541" s="106"/>
      <c r="H12541" s="106"/>
      <c r="I12541" s="106"/>
      <c r="J12541" s="106"/>
      <c r="K12541" s="106"/>
      <c r="L12541" s="106"/>
      <c r="M12541" s="106"/>
    </row>
    <row r="12542" spans="5:13" x14ac:dyDescent="0.2">
      <c r="E12542" s="106"/>
      <c r="F12542" s="106"/>
      <c r="G12542" s="106"/>
      <c r="H12542" s="106"/>
      <c r="I12542" s="106"/>
      <c r="J12542" s="106"/>
      <c r="K12542" s="106"/>
      <c r="L12542" s="106"/>
      <c r="M12542" s="106"/>
    </row>
    <row r="12543" spans="5:13" x14ac:dyDescent="0.2">
      <c r="E12543" s="106"/>
      <c r="F12543" s="106"/>
      <c r="G12543" s="106"/>
      <c r="H12543" s="106"/>
      <c r="I12543" s="106"/>
      <c r="J12543" s="106"/>
      <c r="K12543" s="106"/>
      <c r="L12543" s="106"/>
      <c r="M12543" s="106"/>
    </row>
    <row r="12544" spans="5:13" x14ac:dyDescent="0.2">
      <c r="E12544" s="106"/>
      <c r="F12544" s="106"/>
      <c r="G12544" s="106"/>
      <c r="H12544" s="106"/>
      <c r="I12544" s="106"/>
      <c r="J12544" s="106"/>
      <c r="K12544" s="106"/>
      <c r="L12544" s="106"/>
      <c r="M12544" s="106"/>
    </row>
    <row r="12545" spans="5:13" x14ac:dyDescent="0.2">
      <c r="E12545" s="106"/>
      <c r="F12545" s="106"/>
      <c r="G12545" s="106"/>
      <c r="H12545" s="106"/>
      <c r="I12545" s="106"/>
      <c r="J12545" s="106"/>
      <c r="K12545" s="106"/>
      <c r="L12545" s="106"/>
      <c r="M12545" s="106"/>
    </row>
    <row r="12546" spans="5:13" x14ac:dyDescent="0.2">
      <c r="E12546" s="106"/>
      <c r="F12546" s="106"/>
      <c r="G12546" s="106"/>
      <c r="H12546" s="106"/>
      <c r="I12546" s="106"/>
      <c r="J12546" s="106"/>
      <c r="K12546" s="106"/>
      <c r="L12546" s="106"/>
      <c r="M12546" s="106"/>
    </row>
    <row r="12547" spans="5:13" x14ac:dyDescent="0.2">
      <c r="E12547" s="106"/>
      <c r="F12547" s="106"/>
      <c r="G12547" s="106"/>
      <c r="H12547" s="106"/>
      <c r="I12547" s="106"/>
      <c r="J12547" s="106"/>
      <c r="K12547" s="106"/>
      <c r="L12547" s="106"/>
      <c r="M12547" s="106"/>
    </row>
    <row r="12548" spans="5:13" x14ac:dyDescent="0.2">
      <c r="E12548" s="106"/>
      <c r="F12548" s="106"/>
      <c r="G12548" s="106"/>
      <c r="H12548" s="106"/>
      <c r="I12548" s="106"/>
      <c r="J12548" s="106"/>
      <c r="K12548" s="106"/>
      <c r="L12548" s="106"/>
      <c r="M12548" s="106"/>
    </row>
    <row r="12549" spans="5:13" x14ac:dyDescent="0.2">
      <c r="E12549" s="106"/>
      <c r="F12549" s="106"/>
      <c r="G12549" s="106"/>
      <c r="H12549" s="106"/>
      <c r="I12549" s="106"/>
      <c r="J12549" s="106"/>
      <c r="K12549" s="106"/>
      <c r="L12549" s="106"/>
      <c r="M12549" s="106"/>
    </row>
    <row r="12550" spans="5:13" x14ac:dyDescent="0.2">
      <c r="E12550" s="106"/>
      <c r="F12550" s="106"/>
      <c r="G12550" s="106"/>
      <c r="H12550" s="106"/>
      <c r="I12550" s="106"/>
      <c r="J12550" s="106"/>
      <c r="K12550" s="106"/>
      <c r="L12550" s="106"/>
      <c r="M12550" s="106"/>
    </row>
    <row r="12551" spans="5:13" x14ac:dyDescent="0.2">
      <c r="E12551" s="106"/>
      <c r="F12551" s="106"/>
      <c r="G12551" s="106"/>
      <c r="H12551" s="106"/>
      <c r="I12551" s="106"/>
      <c r="J12551" s="106"/>
      <c r="K12551" s="106"/>
      <c r="L12551" s="106"/>
      <c r="M12551" s="106"/>
    </row>
    <row r="12552" spans="5:13" x14ac:dyDescent="0.2">
      <c r="E12552" s="106"/>
      <c r="F12552" s="106"/>
      <c r="G12552" s="106"/>
      <c r="H12552" s="106"/>
      <c r="I12552" s="106"/>
      <c r="J12552" s="106"/>
      <c r="K12552" s="106"/>
      <c r="L12552" s="106"/>
      <c r="M12552" s="106"/>
    </row>
    <row r="12553" spans="5:13" x14ac:dyDescent="0.2">
      <c r="E12553" s="106"/>
      <c r="F12553" s="106"/>
      <c r="G12553" s="106"/>
      <c r="H12553" s="106"/>
      <c r="I12553" s="106"/>
      <c r="J12553" s="106"/>
      <c r="K12553" s="106"/>
      <c r="L12553" s="106"/>
      <c r="M12553" s="106"/>
    </row>
    <row r="12554" spans="5:13" x14ac:dyDescent="0.2">
      <c r="E12554" s="106"/>
      <c r="F12554" s="106"/>
      <c r="G12554" s="106"/>
      <c r="H12554" s="106"/>
      <c r="I12554" s="106"/>
      <c r="J12554" s="106"/>
      <c r="K12554" s="106"/>
      <c r="L12554" s="106"/>
      <c r="M12554" s="106"/>
    </row>
    <row r="12555" spans="5:13" x14ac:dyDescent="0.2">
      <c r="E12555" s="106"/>
      <c r="F12555" s="106"/>
      <c r="G12555" s="106"/>
      <c r="H12555" s="106"/>
      <c r="I12555" s="106"/>
      <c r="J12555" s="106"/>
      <c r="K12555" s="106"/>
      <c r="L12555" s="106"/>
      <c r="M12555" s="106"/>
    </row>
    <row r="12556" spans="5:13" x14ac:dyDescent="0.2">
      <c r="E12556" s="106"/>
      <c r="F12556" s="106"/>
      <c r="G12556" s="106"/>
      <c r="H12556" s="106"/>
      <c r="I12556" s="106"/>
      <c r="J12556" s="106"/>
      <c r="K12556" s="106"/>
      <c r="L12556" s="106"/>
      <c r="M12556" s="106"/>
    </row>
    <row r="12557" spans="5:13" x14ac:dyDescent="0.2">
      <c r="E12557" s="106"/>
      <c r="F12557" s="106"/>
      <c r="G12557" s="106"/>
      <c r="H12557" s="106"/>
      <c r="I12557" s="106"/>
      <c r="J12557" s="106"/>
      <c r="K12557" s="106"/>
      <c r="L12557" s="106"/>
      <c r="M12557" s="106"/>
    </row>
    <row r="12558" spans="5:13" x14ac:dyDescent="0.2">
      <c r="E12558" s="106"/>
      <c r="F12558" s="106"/>
      <c r="G12558" s="106"/>
      <c r="H12558" s="106"/>
      <c r="I12558" s="106"/>
      <c r="J12558" s="106"/>
      <c r="K12558" s="106"/>
      <c r="L12558" s="106"/>
      <c r="M12558" s="106"/>
    </row>
    <row r="12559" spans="5:13" x14ac:dyDescent="0.2">
      <c r="E12559" s="106"/>
      <c r="F12559" s="106"/>
      <c r="G12559" s="106"/>
      <c r="H12559" s="106"/>
      <c r="I12559" s="106"/>
      <c r="J12559" s="106"/>
      <c r="K12559" s="106"/>
      <c r="L12559" s="106"/>
      <c r="M12559" s="106"/>
    </row>
    <row r="12560" spans="5:13" x14ac:dyDescent="0.2">
      <c r="E12560" s="106"/>
      <c r="F12560" s="106"/>
      <c r="G12560" s="106"/>
      <c r="H12560" s="106"/>
      <c r="I12560" s="106"/>
      <c r="J12560" s="106"/>
      <c r="K12560" s="106"/>
      <c r="L12560" s="106"/>
      <c r="M12560" s="106"/>
    </row>
    <row r="12561" spans="5:13" x14ac:dyDescent="0.2">
      <c r="E12561" s="106"/>
      <c r="F12561" s="106"/>
      <c r="G12561" s="106"/>
      <c r="H12561" s="106"/>
      <c r="I12561" s="106"/>
      <c r="J12561" s="106"/>
      <c r="K12561" s="106"/>
      <c r="L12561" s="106"/>
      <c r="M12561" s="106"/>
    </row>
    <row r="12562" spans="5:13" x14ac:dyDescent="0.2">
      <c r="E12562" s="106"/>
      <c r="F12562" s="106"/>
      <c r="G12562" s="106"/>
      <c r="H12562" s="106"/>
      <c r="I12562" s="106"/>
      <c r="J12562" s="106"/>
      <c r="K12562" s="106"/>
      <c r="L12562" s="106"/>
      <c r="M12562" s="106"/>
    </row>
    <row r="12563" spans="5:13" x14ac:dyDescent="0.2">
      <c r="E12563" s="106"/>
      <c r="F12563" s="106"/>
      <c r="G12563" s="106"/>
      <c r="H12563" s="106"/>
      <c r="I12563" s="106"/>
      <c r="J12563" s="106"/>
      <c r="K12563" s="106"/>
      <c r="L12563" s="106"/>
      <c r="M12563" s="106"/>
    </row>
    <row r="12564" spans="5:13" x14ac:dyDescent="0.2">
      <c r="E12564" s="106"/>
      <c r="F12564" s="106"/>
      <c r="G12564" s="106"/>
      <c r="H12564" s="106"/>
      <c r="I12564" s="106"/>
      <c r="J12564" s="106"/>
      <c r="K12564" s="106"/>
      <c r="L12564" s="106"/>
      <c r="M12564" s="106"/>
    </row>
    <row r="12565" spans="5:13" x14ac:dyDescent="0.2">
      <c r="E12565" s="106"/>
      <c r="F12565" s="106"/>
      <c r="G12565" s="106"/>
      <c r="H12565" s="106"/>
      <c r="I12565" s="106"/>
      <c r="J12565" s="106"/>
      <c r="K12565" s="106"/>
      <c r="L12565" s="106"/>
      <c r="M12565" s="106"/>
    </row>
    <row r="12566" spans="5:13" x14ac:dyDescent="0.2">
      <c r="E12566" s="106"/>
      <c r="F12566" s="106"/>
      <c r="G12566" s="106"/>
      <c r="H12566" s="106"/>
      <c r="I12566" s="106"/>
      <c r="J12566" s="106"/>
      <c r="K12566" s="106"/>
      <c r="L12566" s="106"/>
      <c r="M12566" s="106"/>
    </row>
    <row r="12567" spans="5:13" x14ac:dyDescent="0.2">
      <c r="E12567" s="106"/>
      <c r="F12567" s="106"/>
      <c r="G12567" s="106"/>
      <c r="H12567" s="106"/>
      <c r="I12567" s="106"/>
      <c r="J12567" s="106"/>
      <c r="K12567" s="106"/>
      <c r="L12567" s="106"/>
      <c r="M12567" s="106"/>
    </row>
    <row r="12568" spans="5:13" x14ac:dyDescent="0.2">
      <c r="E12568" s="106"/>
      <c r="F12568" s="106"/>
      <c r="G12568" s="106"/>
      <c r="H12568" s="106"/>
      <c r="I12568" s="106"/>
      <c r="J12568" s="106"/>
      <c r="K12568" s="106"/>
      <c r="L12568" s="106"/>
      <c r="M12568" s="106"/>
    </row>
    <row r="12569" spans="5:13" x14ac:dyDescent="0.2">
      <c r="E12569" s="106"/>
      <c r="F12569" s="106"/>
      <c r="G12569" s="106"/>
      <c r="H12569" s="106"/>
      <c r="I12569" s="106"/>
      <c r="J12569" s="106"/>
      <c r="K12569" s="106"/>
      <c r="L12569" s="106"/>
      <c r="M12569" s="106"/>
    </row>
    <row r="12570" spans="5:13" x14ac:dyDescent="0.2">
      <c r="E12570" s="106"/>
      <c r="F12570" s="106"/>
      <c r="G12570" s="106"/>
      <c r="H12570" s="106"/>
      <c r="I12570" s="106"/>
      <c r="J12570" s="106"/>
      <c r="K12570" s="106"/>
      <c r="L12570" s="106"/>
      <c r="M12570" s="106"/>
    </row>
    <row r="12571" spans="5:13" x14ac:dyDescent="0.2">
      <c r="E12571" s="106"/>
      <c r="F12571" s="106"/>
      <c r="G12571" s="106"/>
      <c r="H12571" s="106"/>
      <c r="I12571" s="106"/>
      <c r="J12571" s="106"/>
      <c r="K12571" s="106"/>
      <c r="L12571" s="106"/>
      <c r="M12571" s="106"/>
    </row>
    <row r="12572" spans="5:13" x14ac:dyDescent="0.2">
      <c r="E12572" s="106"/>
      <c r="F12572" s="106"/>
      <c r="G12572" s="106"/>
      <c r="H12572" s="106"/>
      <c r="I12572" s="106"/>
      <c r="J12572" s="106"/>
      <c r="K12572" s="106"/>
      <c r="L12572" s="106"/>
      <c r="M12572" s="106"/>
    </row>
    <row r="12573" spans="5:13" x14ac:dyDescent="0.2">
      <c r="E12573" s="106"/>
      <c r="F12573" s="106"/>
      <c r="G12573" s="106"/>
      <c r="H12573" s="106"/>
      <c r="I12573" s="106"/>
      <c r="J12573" s="106"/>
      <c r="K12573" s="106"/>
      <c r="L12573" s="106"/>
      <c r="M12573" s="106"/>
    </row>
    <row r="12574" spans="5:13" x14ac:dyDescent="0.2">
      <c r="E12574" s="106"/>
      <c r="F12574" s="106"/>
      <c r="G12574" s="106"/>
      <c r="H12574" s="106"/>
      <c r="I12574" s="106"/>
      <c r="J12574" s="106"/>
      <c r="K12574" s="106"/>
      <c r="L12574" s="106"/>
      <c r="M12574" s="106"/>
    </row>
    <row r="12575" spans="5:13" x14ac:dyDescent="0.2">
      <c r="E12575" s="106"/>
      <c r="F12575" s="106"/>
      <c r="G12575" s="106"/>
      <c r="H12575" s="106"/>
      <c r="I12575" s="106"/>
      <c r="J12575" s="106"/>
      <c r="K12575" s="106"/>
      <c r="L12575" s="106"/>
      <c r="M12575" s="106"/>
    </row>
    <row r="12576" spans="5:13" x14ac:dyDescent="0.2">
      <c r="E12576" s="106"/>
      <c r="F12576" s="106"/>
      <c r="G12576" s="106"/>
      <c r="H12576" s="106"/>
      <c r="I12576" s="106"/>
      <c r="J12576" s="106"/>
      <c r="K12576" s="106"/>
      <c r="L12576" s="106"/>
      <c r="M12576" s="106"/>
    </row>
    <row r="12577" spans="5:13" x14ac:dyDescent="0.2">
      <c r="E12577" s="106"/>
      <c r="F12577" s="106"/>
      <c r="G12577" s="106"/>
      <c r="H12577" s="106"/>
      <c r="I12577" s="106"/>
      <c r="J12577" s="106"/>
      <c r="K12577" s="106"/>
      <c r="L12577" s="106"/>
      <c r="M12577" s="106"/>
    </row>
    <row r="12578" spans="5:13" x14ac:dyDescent="0.2">
      <c r="E12578" s="106"/>
      <c r="F12578" s="106"/>
      <c r="G12578" s="106"/>
      <c r="H12578" s="106"/>
      <c r="I12578" s="106"/>
      <c r="J12578" s="106"/>
      <c r="K12578" s="106"/>
      <c r="L12578" s="106"/>
      <c r="M12578" s="106"/>
    </row>
    <row r="12579" spans="5:13" x14ac:dyDescent="0.2">
      <c r="E12579" s="106"/>
      <c r="F12579" s="106"/>
      <c r="G12579" s="106"/>
      <c r="H12579" s="106"/>
      <c r="I12579" s="106"/>
      <c r="J12579" s="106"/>
      <c r="K12579" s="106"/>
      <c r="L12579" s="106"/>
      <c r="M12579" s="106"/>
    </row>
    <row r="12580" spans="5:13" x14ac:dyDescent="0.2">
      <c r="E12580" s="106"/>
      <c r="F12580" s="106"/>
      <c r="G12580" s="106"/>
      <c r="H12580" s="106"/>
      <c r="I12580" s="106"/>
      <c r="J12580" s="106"/>
      <c r="K12580" s="106"/>
      <c r="L12580" s="106"/>
      <c r="M12580" s="106"/>
    </row>
    <row r="12581" spans="5:13" x14ac:dyDescent="0.2">
      <c r="E12581" s="106"/>
      <c r="F12581" s="106"/>
      <c r="G12581" s="106"/>
      <c r="H12581" s="106"/>
      <c r="I12581" s="106"/>
      <c r="J12581" s="106"/>
      <c r="K12581" s="106"/>
      <c r="L12581" s="106"/>
      <c r="M12581" s="106"/>
    </row>
    <row r="12582" spans="5:13" x14ac:dyDescent="0.2">
      <c r="E12582" s="106"/>
      <c r="F12582" s="106"/>
      <c r="G12582" s="106"/>
      <c r="H12582" s="106"/>
      <c r="I12582" s="106"/>
      <c r="J12582" s="106"/>
      <c r="K12582" s="106"/>
      <c r="L12582" s="106"/>
      <c r="M12582" s="106"/>
    </row>
    <row r="12583" spans="5:13" x14ac:dyDescent="0.2">
      <c r="E12583" s="106"/>
      <c r="F12583" s="106"/>
      <c r="G12583" s="106"/>
      <c r="H12583" s="106"/>
      <c r="I12583" s="106"/>
      <c r="J12583" s="106"/>
      <c r="K12583" s="106"/>
      <c r="L12583" s="106"/>
      <c r="M12583" s="106"/>
    </row>
    <row r="12584" spans="5:13" x14ac:dyDescent="0.2">
      <c r="E12584" s="106"/>
      <c r="F12584" s="106"/>
      <c r="G12584" s="106"/>
      <c r="H12584" s="106"/>
      <c r="I12584" s="106"/>
      <c r="J12584" s="106"/>
      <c r="K12584" s="106"/>
      <c r="L12584" s="106"/>
      <c r="M12584" s="106"/>
    </row>
    <row r="12585" spans="5:13" x14ac:dyDescent="0.2">
      <c r="E12585" s="106"/>
      <c r="F12585" s="106"/>
      <c r="G12585" s="106"/>
      <c r="H12585" s="106"/>
      <c r="I12585" s="106"/>
      <c r="J12585" s="106"/>
      <c r="K12585" s="106"/>
      <c r="L12585" s="106"/>
      <c r="M12585" s="106"/>
    </row>
    <row r="12586" spans="5:13" x14ac:dyDescent="0.2">
      <c r="E12586" s="106"/>
      <c r="F12586" s="106"/>
      <c r="G12586" s="106"/>
      <c r="H12586" s="106"/>
      <c r="I12586" s="106"/>
      <c r="J12586" s="106"/>
      <c r="K12586" s="106"/>
      <c r="L12586" s="106"/>
      <c r="M12586" s="106"/>
    </row>
    <row r="12587" spans="5:13" x14ac:dyDescent="0.2">
      <c r="E12587" s="106"/>
      <c r="F12587" s="106"/>
      <c r="G12587" s="106"/>
      <c r="H12587" s="106"/>
      <c r="I12587" s="106"/>
      <c r="J12587" s="106"/>
      <c r="K12587" s="106"/>
      <c r="L12587" s="106"/>
      <c r="M12587" s="106"/>
    </row>
    <row r="12588" spans="5:13" x14ac:dyDescent="0.2">
      <c r="E12588" s="106"/>
      <c r="F12588" s="106"/>
      <c r="G12588" s="106"/>
      <c r="H12588" s="106"/>
      <c r="I12588" s="106"/>
      <c r="J12588" s="106"/>
      <c r="K12588" s="106"/>
      <c r="L12588" s="106"/>
      <c r="M12588" s="106"/>
    </row>
    <row r="12589" spans="5:13" x14ac:dyDescent="0.2">
      <c r="E12589" s="106"/>
      <c r="F12589" s="106"/>
      <c r="G12589" s="106"/>
      <c r="H12589" s="106"/>
      <c r="I12589" s="106"/>
      <c r="J12589" s="106"/>
      <c r="K12589" s="106"/>
      <c r="L12589" s="106"/>
      <c r="M12589" s="106"/>
    </row>
    <row r="12590" spans="5:13" x14ac:dyDescent="0.2">
      <c r="E12590" s="106"/>
      <c r="F12590" s="106"/>
      <c r="G12590" s="106"/>
      <c r="H12590" s="106"/>
      <c r="I12590" s="106"/>
      <c r="J12590" s="106"/>
      <c r="K12590" s="106"/>
      <c r="L12590" s="106"/>
      <c r="M12590" s="106"/>
    </row>
    <row r="12591" spans="5:13" x14ac:dyDescent="0.2">
      <c r="E12591" s="106"/>
      <c r="F12591" s="106"/>
      <c r="G12591" s="106"/>
      <c r="H12591" s="106"/>
      <c r="I12591" s="106"/>
      <c r="J12591" s="106"/>
      <c r="K12591" s="106"/>
      <c r="L12591" s="106"/>
      <c r="M12591" s="106"/>
    </row>
    <row r="12592" spans="5:13" x14ac:dyDescent="0.2">
      <c r="E12592" s="106"/>
      <c r="F12592" s="106"/>
      <c r="G12592" s="106"/>
      <c r="H12592" s="106"/>
      <c r="I12592" s="106"/>
      <c r="J12592" s="106"/>
      <c r="K12592" s="106"/>
      <c r="L12592" s="106"/>
      <c r="M12592" s="106"/>
    </row>
    <row r="12593" spans="5:13" x14ac:dyDescent="0.2">
      <c r="E12593" s="106"/>
      <c r="F12593" s="106"/>
      <c r="G12593" s="106"/>
      <c r="H12593" s="106"/>
      <c r="I12593" s="106"/>
      <c r="J12593" s="106"/>
      <c r="K12593" s="106"/>
      <c r="L12593" s="106"/>
      <c r="M12593" s="106"/>
    </row>
    <row r="12594" spans="5:13" x14ac:dyDescent="0.2">
      <c r="E12594" s="106"/>
      <c r="F12594" s="106"/>
      <c r="G12594" s="106"/>
      <c r="H12594" s="106"/>
      <c r="I12594" s="106"/>
      <c r="J12594" s="106"/>
      <c r="K12594" s="106"/>
      <c r="L12594" s="106"/>
      <c r="M12594" s="106"/>
    </row>
    <row r="12595" spans="5:13" x14ac:dyDescent="0.2">
      <c r="E12595" s="106"/>
      <c r="F12595" s="106"/>
      <c r="G12595" s="106"/>
      <c r="H12595" s="106"/>
      <c r="I12595" s="106"/>
      <c r="J12595" s="106"/>
      <c r="K12595" s="106"/>
      <c r="L12595" s="106"/>
      <c r="M12595" s="106"/>
    </row>
    <row r="12596" spans="5:13" x14ac:dyDescent="0.2">
      <c r="E12596" s="106"/>
      <c r="F12596" s="106"/>
      <c r="G12596" s="106"/>
      <c r="H12596" s="106"/>
      <c r="I12596" s="106"/>
      <c r="J12596" s="106"/>
      <c r="K12596" s="106"/>
      <c r="L12596" s="106"/>
      <c r="M12596" s="106"/>
    </row>
    <row r="12597" spans="5:13" x14ac:dyDescent="0.2">
      <c r="E12597" s="106"/>
      <c r="F12597" s="106"/>
      <c r="G12597" s="106"/>
      <c r="H12597" s="106"/>
      <c r="I12597" s="106"/>
      <c r="J12597" s="106"/>
      <c r="K12597" s="106"/>
      <c r="L12597" s="106"/>
      <c r="M12597" s="106"/>
    </row>
    <row r="12598" spans="5:13" x14ac:dyDescent="0.2">
      <c r="E12598" s="106"/>
      <c r="F12598" s="106"/>
      <c r="G12598" s="106"/>
      <c r="H12598" s="106"/>
      <c r="I12598" s="106"/>
      <c r="J12598" s="106"/>
      <c r="K12598" s="106"/>
      <c r="L12598" s="106"/>
      <c r="M12598" s="106"/>
    </row>
    <row r="12599" spans="5:13" x14ac:dyDescent="0.2">
      <c r="E12599" s="106"/>
      <c r="F12599" s="106"/>
      <c r="G12599" s="106"/>
      <c r="H12599" s="106"/>
      <c r="I12599" s="106"/>
      <c r="J12599" s="106"/>
      <c r="K12599" s="106"/>
      <c r="L12599" s="106"/>
      <c r="M12599" s="106"/>
    </row>
    <row r="12600" spans="5:13" x14ac:dyDescent="0.2">
      <c r="E12600" s="106"/>
      <c r="F12600" s="106"/>
      <c r="G12600" s="106"/>
      <c r="H12600" s="106"/>
      <c r="I12600" s="106"/>
      <c r="J12600" s="106"/>
      <c r="K12600" s="106"/>
      <c r="L12600" s="106"/>
      <c r="M12600" s="106"/>
    </row>
    <row r="12601" spans="5:13" x14ac:dyDescent="0.2">
      <c r="E12601" s="106"/>
      <c r="F12601" s="106"/>
      <c r="G12601" s="106"/>
      <c r="H12601" s="106"/>
      <c r="I12601" s="106"/>
      <c r="J12601" s="106"/>
      <c r="K12601" s="106"/>
      <c r="L12601" s="106"/>
      <c r="M12601" s="106"/>
    </row>
    <row r="12602" spans="5:13" x14ac:dyDescent="0.2">
      <c r="E12602" s="106"/>
      <c r="F12602" s="106"/>
      <c r="G12602" s="106"/>
      <c r="H12602" s="106"/>
      <c r="I12602" s="106"/>
      <c r="J12602" s="106"/>
      <c r="K12602" s="106"/>
      <c r="L12602" s="106"/>
      <c r="M12602" s="106"/>
    </row>
    <row r="12603" spans="5:13" x14ac:dyDescent="0.2">
      <c r="E12603" s="106"/>
      <c r="F12603" s="106"/>
      <c r="G12603" s="106"/>
      <c r="H12603" s="106"/>
      <c r="I12603" s="106"/>
      <c r="J12603" s="106"/>
      <c r="K12603" s="106"/>
      <c r="L12603" s="106"/>
      <c r="M12603" s="106"/>
    </row>
    <row r="12604" spans="5:13" x14ac:dyDescent="0.2">
      <c r="E12604" s="106"/>
      <c r="F12604" s="106"/>
      <c r="G12604" s="106"/>
      <c r="H12604" s="106"/>
      <c r="I12604" s="106"/>
      <c r="J12604" s="106"/>
      <c r="K12604" s="106"/>
      <c r="L12604" s="106"/>
      <c r="M12604" s="106"/>
    </row>
    <row r="12605" spans="5:13" x14ac:dyDescent="0.2">
      <c r="E12605" s="106"/>
      <c r="F12605" s="106"/>
      <c r="G12605" s="106"/>
      <c r="H12605" s="106"/>
      <c r="I12605" s="106"/>
      <c r="J12605" s="106"/>
      <c r="K12605" s="106"/>
      <c r="L12605" s="106"/>
      <c r="M12605" s="106"/>
    </row>
    <row r="12606" spans="5:13" x14ac:dyDescent="0.2">
      <c r="E12606" s="106"/>
      <c r="F12606" s="106"/>
      <c r="G12606" s="106"/>
      <c r="H12606" s="106"/>
      <c r="I12606" s="106"/>
      <c r="J12606" s="106"/>
      <c r="K12606" s="106"/>
      <c r="L12606" s="106"/>
      <c r="M12606" s="106"/>
    </row>
    <row r="12607" spans="5:13" x14ac:dyDescent="0.2">
      <c r="E12607" s="106"/>
      <c r="F12607" s="106"/>
      <c r="G12607" s="106"/>
      <c r="H12607" s="106"/>
      <c r="I12607" s="106"/>
      <c r="J12607" s="106"/>
      <c r="K12607" s="106"/>
      <c r="L12607" s="106"/>
      <c r="M12607" s="106"/>
    </row>
    <row r="12608" spans="5:13" x14ac:dyDescent="0.2">
      <c r="E12608" s="106"/>
      <c r="F12608" s="106"/>
      <c r="G12608" s="106"/>
      <c r="H12608" s="106"/>
      <c r="I12608" s="106"/>
      <c r="J12608" s="106"/>
      <c r="K12608" s="106"/>
      <c r="L12608" s="106"/>
      <c r="M12608" s="106"/>
    </row>
    <row r="12609" spans="5:13" x14ac:dyDescent="0.2">
      <c r="E12609" s="106"/>
      <c r="F12609" s="106"/>
      <c r="G12609" s="106"/>
      <c r="H12609" s="106"/>
      <c r="I12609" s="106"/>
      <c r="J12609" s="106"/>
      <c r="K12609" s="106"/>
      <c r="L12609" s="106"/>
      <c r="M12609" s="106"/>
    </row>
    <row r="12610" spans="5:13" x14ac:dyDescent="0.2">
      <c r="E12610" s="106"/>
      <c r="F12610" s="106"/>
      <c r="G12610" s="106"/>
      <c r="H12610" s="106"/>
      <c r="I12610" s="106"/>
      <c r="J12610" s="106"/>
      <c r="K12610" s="106"/>
      <c r="L12610" s="106"/>
      <c r="M12610" s="106"/>
    </row>
    <row r="12611" spans="5:13" x14ac:dyDescent="0.2">
      <c r="E12611" s="106"/>
      <c r="F12611" s="106"/>
      <c r="G12611" s="106"/>
      <c r="H12611" s="106"/>
      <c r="I12611" s="106"/>
      <c r="J12611" s="106"/>
      <c r="K12611" s="106"/>
      <c r="L12611" s="106"/>
      <c r="M12611" s="106"/>
    </row>
    <row r="12612" spans="5:13" x14ac:dyDescent="0.2">
      <c r="E12612" s="106"/>
      <c r="F12612" s="106"/>
      <c r="G12612" s="106"/>
      <c r="H12612" s="106"/>
      <c r="I12612" s="106"/>
      <c r="J12612" s="106"/>
      <c r="K12612" s="106"/>
      <c r="L12612" s="106"/>
      <c r="M12612" s="106"/>
    </row>
    <row r="12613" spans="5:13" x14ac:dyDescent="0.2">
      <c r="E12613" s="106"/>
      <c r="F12613" s="106"/>
      <c r="G12613" s="106"/>
      <c r="H12613" s="106"/>
      <c r="I12613" s="106"/>
      <c r="J12613" s="106"/>
      <c r="K12613" s="106"/>
      <c r="L12613" s="106"/>
      <c r="M12613" s="106"/>
    </row>
    <row r="12614" spans="5:13" x14ac:dyDescent="0.2">
      <c r="E12614" s="106"/>
      <c r="F12614" s="106"/>
      <c r="G12614" s="106"/>
      <c r="H12614" s="106"/>
      <c r="I12614" s="106"/>
      <c r="J12614" s="106"/>
      <c r="K12614" s="106"/>
      <c r="L12614" s="106"/>
      <c r="M12614" s="106"/>
    </row>
    <row r="12615" spans="5:13" x14ac:dyDescent="0.2">
      <c r="E12615" s="106"/>
      <c r="F12615" s="106"/>
      <c r="G12615" s="106"/>
      <c r="H12615" s="106"/>
      <c r="I12615" s="106"/>
      <c r="J12615" s="106"/>
      <c r="K12615" s="106"/>
      <c r="L12615" s="106"/>
      <c r="M12615" s="106"/>
    </row>
    <row r="12616" spans="5:13" x14ac:dyDescent="0.2">
      <c r="E12616" s="106"/>
      <c r="F12616" s="106"/>
      <c r="G12616" s="106"/>
      <c r="H12616" s="106"/>
      <c r="I12616" s="106"/>
      <c r="J12616" s="106"/>
      <c r="K12616" s="106"/>
      <c r="L12616" s="106"/>
      <c r="M12616" s="106"/>
    </row>
    <row r="12617" spans="5:13" x14ac:dyDescent="0.2">
      <c r="E12617" s="106"/>
      <c r="F12617" s="106"/>
      <c r="G12617" s="106"/>
      <c r="H12617" s="106"/>
      <c r="I12617" s="106"/>
      <c r="J12617" s="106"/>
      <c r="K12617" s="106"/>
      <c r="L12617" s="106"/>
      <c r="M12617" s="106"/>
    </row>
    <row r="12618" spans="5:13" x14ac:dyDescent="0.2">
      <c r="E12618" s="106"/>
      <c r="F12618" s="106"/>
      <c r="G12618" s="106"/>
      <c r="H12618" s="106"/>
      <c r="I12618" s="106"/>
      <c r="J12618" s="106"/>
      <c r="K12618" s="106"/>
      <c r="L12618" s="106"/>
      <c r="M12618" s="106"/>
    </row>
    <row r="12619" spans="5:13" x14ac:dyDescent="0.2">
      <c r="E12619" s="106"/>
      <c r="F12619" s="106"/>
      <c r="G12619" s="106"/>
      <c r="H12619" s="106"/>
      <c r="I12619" s="106"/>
      <c r="J12619" s="106"/>
      <c r="K12619" s="106"/>
      <c r="L12619" s="106"/>
      <c r="M12619" s="106"/>
    </row>
    <row r="12620" spans="5:13" x14ac:dyDescent="0.2">
      <c r="E12620" s="106"/>
      <c r="F12620" s="106"/>
      <c r="G12620" s="106"/>
      <c r="H12620" s="106"/>
      <c r="I12620" s="106"/>
      <c r="J12620" s="106"/>
      <c r="K12620" s="106"/>
      <c r="L12620" s="106"/>
      <c r="M12620" s="106"/>
    </row>
    <row r="12621" spans="5:13" x14ac:dyDescent="0.2">
      <c r="E12621" s="106"/>
      <c r="F12621" s="106"/>
      <c r="G12621" s="106"/>
      <c r="H12621" s="106"/>
      <c r="I12621" s="106"/>
      <c r="J12621" s="106"/>
      <c r="K12621" s="106"/>
      <c r="L12621" s="106"/>
      <c r="M12621" s="106"/>
    </row>
    <row r="12622" spans="5:13" x14ac:dyDescent="0.2">
      <c r="E12622" s="106"/>
      <c r="F12622" s="106"/>
      <c r="G12622" s="106"/>
      <c r="H12622" s="106"/>
      <c r="I12622" s="106"/>
      <c r="J12622" s="106"/>
      <c r="K12622" s="106"/>
      <c r="L12622" s="106"/>
      <c r="M12622" s="106"/>
    </row>
    <row r="12623" spans="5:13" x14ac:dyDescent="0.2">
      <c r="E12623" s="106"/>
      <c r="F12623" s="106"/>
      <c r="G12623" s="106"/>
      <c r="H12623" s="106"/>
      <c r="I12623" s="106"/>
      <c r="J12623" s="106"/>
      <c r="K12623" s="106"/>
      <c r="L12623" s="106"/>
      <c r="M12623" s="106"/>
    </row>
    <row r="12624" spans="5:13" x14ac:dyDescent="0.2">
      <c r="E12624" s="106"/>
      <c r="F12624" s="106"/>
      <c r="G12624" s="106"/>
      <c r="H12624" s="106"/>
      <c r="I12624" s="106"/>
      <c r="J12624" s="106"/>
      <c r="K12624" s="106"/>
      <c r="L12624" s="106"/>
      <c r="M12624" s="106"/>
    </row>
    <row r="12625" spans="5:13" x14ac:dyDescent="0.2">
      <c r="E12625" s="106"/>
      <c r="F12625" s="106"/>
      <c r="G12625" s="106"/>
      <c r="H12625" s="106"/>
      <c r="I12625" s="106"/>
      <c r="J12625" s="106"/>
      <c r="K12625" s="106"/>
      <c r="L12625" s="106"/>
      <c r="M12625" s="106"/>
    </row>
    <row r="12626" spans="5:13" x14ac:dyDescent="0.2">
      <c r="E12626" s="106"/>
      <c r="F12626" s="106"/>
      <c r="G12626" s="106"/>
      <c r="H12626" s="106"/>
      <c r="I12626" s="106"/>
      <c r="J12626" s="106"/>
      <c r="K12626" s="106"/>
      <c r="L12626" s="106"/>
      <c r="M12626" s="106"/>
    </row>
    <row r="12627" spans="5:13" x14ac:dyDescent="0.2">
      <c r="E12627" s="106"/>
      <c r="F12627" s="106"/>
      <c r="G12627" s="106"/>
      <c r="H12627" s="106"/>
      <c r="I12627" s="106"/>
      <c r="J12627" s="106"/>
      <c r="K12627" s="106"/>
      <c r="L12627" s="106"/>
      <c r="M12627" s="106"/>
    </row>
    <row r="12628" spans="5:13" x14ac:dyDescent="0.2">
      <c r="E12628" s="106"/>
      <c r="F12628" s="106"/>
      <c r="G12628" s="106"/>
      <c r="H12628" s="106"/>
      <c r="I12628" s="106"/>
      <c r="J12628" s="106"/>
      <c r="K12628" s="106"/>
      <c r="L12628" s="106"/>
      <c r="M12628" s="106"/>
    </row>
    <row r="12629" spans="5:13" x14ac:dyDescent="0.2">
      <c r="E12629" s="106"/>
      <c r="F12629" s="106"/>
      <c r="G12629" s="106"/>
      <c r="H12629" s="106"/>
      <c r="I12629" s="106"/>
      <c r="J12629" s="106"/>
      <c r="K12629" s="106"/>
      <c r="L12629" s="106"/>
      <c r="M12629" s="106"/>
    </row>
    <row r="12630" spans="5:13" x14ac:dyDescent="0.2">
      <c r="E12630" s="106"/>
      <c r="F12630" s="106"/>
      <c r="G12630" s="106"/>
      <c r="H12630" s="106"/>
      <c r="I12630" s="106"/>
      <c r="J12630" s="106"/>
      <c r="K12630" s="106"/>
      <c r="L12630" s="106"/>
      <c r="M12630" s="106"/>
    </row>
    <row r="12631" spans="5:13" x14ac:dyDescent="0.2">
      <c r="E12631" s="106"/>
      <c r="F12631" s="106"/>
      <c r="G12631" s="106"/>
      <c r="H12631" s="106"/>
      <c r="I12631" s="106"/>
      <c r="J12631" s="106"/>
      <c r="K12631" s="106"/>
      <c r="L12631" s="106"/>
      <c r="M12631" s="106"/>
    </row>
    <row r="12632" spans="5:13" x14ac:dyDescent="0.2">
      <c r="E12632" s="106"/>
      <c r="F12632" s="106"/>
      <c r="G12632" s="106"/>
      <c r="H12632" s="106"/>
      <c r="I12632" s="106"/>
      <c r="J12632" s="106"/>
      <c r="K12632" s="106"/>
      <c r="L12632" s="106"/>
      <c r="M12632" s="106"/>
    </row>
    <row r="12633" spans="5:13" x14ac:dyDescent="0.2">
      <c r="E12633" s="106"/>
      <c r="F12633" s="106"/>
      <c r="G12633" s="106"/>
      <c r="H12633" s="106"/>
      <c r="I12633" s="106"/>
      <c r="J12633" s="106"/>
      <c r="K12633" s="106"/>
      <c r="L12633" s="106"/>
      <c r="M12633" s="106"/>
    </row>
    <row r="12634" spans="5:13" x14ac:dyDescent="0.2">
      <c r="E12634" s="106"/>
      <c r="F12634" s="106"/>
      <c r="G12634" s="106"/>
      <c r="H12634" s="106"/>
      <c r="I12634" s="106"/>
      <c r="J12634" s="106"/>
      <c r="K12634" s="106"/>
      <c r="L12634" s="106"/>
      <c r="M12634" s="106"/>
    </row>
    <row r="12635" spans="5:13" x14ac:dyDescent="0.2">
      <c r="E12635" s="106"/>
      <c r="F12635" s="106"/>
      <c r="G12635" s="106"/>
      <c r="H12635" s="106"/>
      <c r="I12635" s="106"/>
      <c r="J12635" s="106"/>
      <c r="K12635" s="106"/>
      <c r="L12635" s="106"/>
      <c r="M12635" s="106"/>
    </row>
    <row r="12636" spans="5:13" x14ac:dyDescent="0.2">
      <c r="E12636" s="106"/>
      <c r="F12636" s="106"/>
      <c r="G12636" s="106"/>
      <c r="H12636" s="106"/>
      <c r="I12636" s="106"/>
      <c r="J12636" s="106"/>
      <c r="K12636" s="106"/>
      <c r="L12636" s="106"/>
      <c r="M12636" s="106"/>
    </row>
    <row r="12637" spans="5:13" x14ac:dyDescent="0.2">
      <c r="E12637" s="106"/>
      <c r="F12637" s="106"/>
      <c r="G12637" s="106"/>
      <c r="H12637" s="106"/>
      <c r="I12637" s="106"/>
      <c r="J12637" s="106"/>
      <c r="K12637" s="106"/>
      <c r="L12637" s="106"/>
      <c r="M12637" s="106"/>
    </row>
    <row r="12638" spans="5:13" x14ac:dyDescent="0.2">
      <c r="E12638" s="106"/>
      <c r="F12638" s="106"/>
      <c r="G12638" s="106"/>
      <c r="H12638" s="106"/>
      <c r="I12638" s="106"/>
      <c r="J12638" s="106"/>
      <c r="K12638" s="106"/>
      <c r="L12638" s="106"/>
      <c r="M12638" s="106"/>
    </row>
    <row r="12639" spans="5:13" x14ac:dyDescent="0.2">
      <c r="E12639" s="106"/>
      <c r="F12639" s="106"/>
      <c r="G12639" s="106"/>
      <c r="H12639" s="106"/>
      <c r="I12639" s="106"/>
      <c r="J12639" s="106"/>
      <c r="K12639" s="106"/>
      <c r="L12639" s="106"/>
      <c r="M12639" s="106"/>
    </row>
    <row r="12640" spans="5:13" x14ac:dyDescent="0.2">
      <c r="E12640" s="106"/>
      <c r="F12640" s="106"/>
      <c r="G12640" s="106"/>
      <c r="H12640" s="106"/>
      <c r="I12640" s="106"/>
      <c r="J12640" s="106"/>
      <c r="K12640" s="106"/>
      <c r="L12640" s="106"/>
      <c r="M12640" s="106"/>
    </row>
    <row r="12641" spans="5:13" x14ac:dyDescent="0.2">
      <c r="E12641" s="106"/>
      <c r="F12641" s="106"/>
      <c r="G12641" s="106"/>
      <c r="H12641" s="106"/>
      <c r="I12641" s="106"/>
      <c r="J12641" s="106"/>
      <c r="K12641" s="106"/>
      <c r="L12641" s="106"/>
      <c r="M12641" s="106"/>
    </row>
    <row r="12642" spans="5:13" x14ac:dyDescent="0.2">
      <c r="E12642" s="106"/>
      <c r="F12642" s="106"/>
      <c r="G12642" s="106"/>
      <c r="H12642" s="106"/>
      <c r="I12642" s="106"/>
      <c r="J12642" s="106"/>
      <c r="K12642" s="106"/>
      <c r="L12642" s="106"/>
      <c r="M12642" s="106"/>
    </row>
    <row r="12643" spans="5:13" x14ac:dyDescent="0.2">
      <c r="E12643" s="106"/>
      <c r="F12643" s="106"/>
      <c r="G12643" s="106"/>
      <c r="H12643" s="106"/>
      <c r="I12643" s="106"/>
      <c r="J12643" s="106"/>
      <c r="K12643" s="106"/>
      <c r="L12643" s="106"/>
      <c r="M12643" s="106"/>
    </row>
    <row r="12644" spans="5:13" x14ac:dyDescent="0.2">
      <c r="E12644" s="106"/>
      <c r="F12644" s="106"/>
      <c r="G12644" s="106"/>
      <c r="H12644" s="106"/>
      <c r="I12644" s="106"/>
      <c r="J12644" s="106"/>
      <c r="K12644" s="106"/>
      <c r="L12644" s="106"/>
      <c r="M12644" s="106"/>
    </row>
    <row r="12645" spans="5:13" x14ac:dyDescent="0.2">
      <c r="E12645" s="106"/>
      <c r="F12645" s="106"/>
      <c r="G12645" s="106"/>
      <c r="H12645" s="106"/>
      <c r="I12645" s="106"/>
      <c r="J12645" s="106"/>
      <c r="K12645" s="106"/>
      <c r="L12645" s="106"/>
      <c r="M12645" s="106"/>
    </row>
    <row r="12646" spans="5:13" x14ac:dyDescent="0.2">
      <c r="E12646" s="106"/>
      <c r="F12646" s="106"/>
      <c r="G12646" s="106"/>
      <c r="H12646" s="106"/>
      <c r="I12646" s="106"/>
      <c r="J12646" s="106"/>
      <c r="K12646" s="106"/>
      <c r="L12646" s="106"/>
      <c r="M12646" s="106"/>
    </row>
    <row r="12647" spans="5:13" x14ac:dyDescent="0.2">
      <c r="E12647" s="106"/>
      <c r="F12647" s="106"/>
      <c r="G12647" s="106"/>
      <c r="H12647" s="106"/>
      <c r="I12647" s="106"/>
      <c r="J12647" s="106"/>
      <c r="K12647" s="106"/>
      <c r="L12647" s="106"/>
      <c r="M12647" s="106"/>
    </row>
    <row r="12648" spans="5:13" x14ac:dyDescent="0.2">
      <c r="E12648" s="106"/>
      <c r="F12648" s="106"/>
      <c r="G12648" s="106"/>
      <c r="H12648" s="106"/>
      <c r="I12648" s="106"/>
      <c r="J12648" s="106"/>
      <c r="K12648" s="106"/>
      <c r="L12648" s="106"/>
      <c r="M12648" s="106"/>
    </row>
    <row r="12649" spans="5:13" x14ac:dyDescent="0.2">
      <c r="E12649" s="106"/>
      <c r="F12649" s="106"/>
      <c r="G12649" s="106"/>
      <c r="H12649" s="106"/>
      <c r="I12649" s="106"/>
      <c r="J12649" s="106"/>
      <c r="K12649" s="106"/>
      <c r="L12649" s="106"/>
      <c r="M12649" s="106"/>
    </row>
    <row r="12650" spans="5:13" x14ac:dyDescent="0.2">
      <c r="E12650" s="106"/>
      <c r="F12650" s="106"/>
      <c r="G12650" s="106"/>
      <c r="H12650" s="106"/>
      <c r="I12650" s="106"/>
      <c r="J12650" s="106"/>
      <c r="K12650" s="106"/>
      <c r="L12650" s="106"/>
      <c r="M12650" s="106"/>
    </row>
    <row r="12651" spans="5:13" x14ac:dyDescent="0.2">
      <c r="E12651" s="106"/>
      <c r="F12651" s="106"/>
      <c r="G12651" s="106"/>
      <c r="H12651" s="106"/>
      <c r="I12651" s="106"/>
      <c r="J12651" s="106"/>
      <c r="K12651" s="106"/>
      <c r="L12651" s="106"/>
      <c r="M12651" s="106"/>
    </row>
    <row r="12652" spans="5:13" x14ac:dyDescent="0.2">
      <c r="E12652" s="106"/>
      <c r="F12652" s="106"/>
      <c r="G12652" s="106"/>
      <c r="H12652" s="106"/>
      <c r="I12652" s="106"/>
      <c r="J12652" s="106"/>
      <c r="K12652" s="106"/>
      <c r="L12652" s="106"/>
      <c r="M12652" s="106"/>
    </row>
    <row r="12653" spans="5:13" x14ac:dyDescent="0.2">
      <c r="E12653" s="106"/>
      <c r="F12653" s="106"/>
      <c r="G12653" s="106"/>
      <c r="H12653" s="106"/>
      <c r="I12653" s="106"/>
      <c r="J12653" s="106"/>
      <c r="K12653" s="106"/>
      <c r="L12653" s="106"/>
      <c r="M12653" s="106"/>
    </row>
    <row r="12654" spans="5:13" x14ac:dyDescent="0.2">
      <c r="E12654" s="106"/>
      <c r="F12654" s="106"/>
      <c r="G12654" s="106"/>
      <c r="H12654" s="106"/>
      <c r="I12654" s="106"/>
      <c r="J12654" s="106"/>
      <c r="K12654" s="106"/>
      <c r="L12654" s="106"/>
      <c r="M12654" s="106"/>
    </row>
    <row r="12655" spans="5:13" x14ac:dyDescent="0.2">
      <c r="E12655" s="106"/>
      <c r="F12655" s="106"/>
      <c r="G12655" s="106"/>
      <c r="H12655" s="106"/>
      <c r="I12655" s="106"/>
      <c r="J12655" s="106"/>
      <c r="K12655" s="106"/>
      <c r="L12655" s="106"/>
      <c r="M12655" s="106"/>
    </row>
    <row r="12656" spans="5:13" x14ac:dyDescent="0.2">
      <c r="E12656" s="106"/>
      <c r="F12656" s="106"/>
      <c r="G12656" s="106"/>
      <c r="H12656" s="106"/>
      <c r="I12656" s="106"/>
      <c r="J12656" s="106"/>
      <c r="K12656" s="106"/>
      <c r="L12656" s="106"/>
      <c r="M12656" s="106"/>
    </row>
    <row r="12657" spans="5:13" x14ac:dyDescent="0.2">
      <c r="E12657" s="106"/>
      <c r="F12657" s="106"/>
      <c r="G12657" s="106"/>
      <c r="H12657" s="106"/>
      <c r="I12657" s="106"/>
      <c r="J12657" s="106"/>
      <c r="K12657" s="106"/>
      <c r="L12657" s="106"/>
      <c r="M12657" s="106"/>
    </row>
    <row r="12658" spans="5:13" x14ac:dyDescent="0.2">
      <c r="E12658" s="106"/>
      <c r="F12658" s="106"/>
      <c r="G12658" s="106"/>
      <c r="H12658" s="106"/>
      <c r="I12658" s="106"/>
      <c r="J12658" s="106"/>
      <c r="K12658" s="106"/>
      <c r="L12658" s="106"/>
      <c r="M12658" s="106"/>
    </row>
    <row r="12659" spans="5:13" x14ac:dyDescent="0.2">
      <c r="E12659" s="106"/>
      <c r="F12659" s="106"/>
      <c r="G12659" s="106"/>
      <c r="H12659" s="106"/>
      <c r="I12659" s="106"/>
      <c r="J12659" s="106"/>
      <c r="K12659" s="106"/>
      <c r="L12659" s="106"/>
      <c r="M12659" s="106"/>
    </row>
    <row r="12660" spans="5:13" x14ac:dyDescent="0.2">
      <c r="E12660" s="106"/>
      <c r="F12660" s="106"/>
      <c r="G12660" s="106"/>
      <c r="H12660" s="106"/>
      <c r="I12660" s="106"/>
      <c r="J12660" s="106"/>
      <c r="K12660" s="106"/>
      <c r="L12660" s="106"/>
      <c r="M12660" s="106"/>
    </row>
    <row r="12661" spans="5:13" x14ac:dyDescent="0.2">
      <c r="E12661" s="106"/>
      <c r="F12661" s="106"/>
      <c r="G12661" s="106"/>
      <c r="H12661" s="106"/>
      <c r="I12661" s="106"/>
      <c r="J12661" s="106"/>
      <c r="K12661" s="106"/>
      <c r="L12661" s="106"/>
      <c r="M12661" s="106"/>
    </row>
    <row r="12662" spans="5:13" x14ac:dyDescent="0.2">
      <c r="E12662" s="106"/>
      <c r="F12662" s="106"/>
      <c r="G12662" s="106"/>
      <c r="H12662" s="106"/>
      <c r="I12662" s="106"/>
      <c r="J12662" s="106"/>
      <c r="K12662" s="106"/>
      <c r="L12662" s="106"/>
      <c r="M12662" s="106"/>
    </row>
    <row r="12663" spans="5:13" x14ac:dyDescent="0.2">
      <c r="E12663" s="106"/>
      <c r="F12663" s="106"/>
      <c r="G12663" s="106"/>
      <c r="H12663" s="106"/>
      <c r="I12663" s="106"/>
      <c r="J12663" s="106"/>
      <c r="K12663" s="106"/>
      <c r="L12663" s="106"/>
      <c r="M12663" s="106"/>
    </row>
    <row r="12664" spans="5:13" x14ac:dyDescent="0.2">
      <c r="E12664" s="106"/>
      <c r="F12664" s="106"/>
      <c r="G12664" s="106"/>
      <c r="H12664" s="106"/>
      <c r="I12664" s="106"/>
      <c r="J12664" s="106"/>
      <c r="K12664" s="106"/>
      <c r="L12664" s="106"/>
      <c r="M12664" s="106"/>
    </row>
    <row r="12665" spans="5:13" x14ac:dyDescent="0.2">
      <c r="E12665" s="106"/>
      <c r="F12665" s="106"/>
      <c r="G12665" s="106"/>
      <c r="H12665" s="106"/>
      <c r="I12665" s="106"/>
      <c r="J12665" s="106"/>
      <c r="K12665" s="106"/>
      <c r="L12665" s="106"/>
      <c r="M12665" s="106"/>
    </row>
    <row r="12666" spans="5:13" x14ac:dyDescent="0.2">
      <c r="E12666" s="106"/>
      <c r="F12666" s="106"/>
      <c r="G12666" s="106"/>
      <c r="H12666" s="106"/>
      <c r="I12666" s="106"/>
      <c r="J12666" s="106"/>
      <c r="K12666" s="106"/>
      <c r="L12666" s="106"/>
      <c r="M12666" s="106"/>
    </row>
    <row r="12667" spans="5:13" x14ac:dyDescent="0.2">
      <c r="E12667" s="106"/>
      <c r="F12667" s="106"/>
      <c r="G12667" s="106"/>
      <c r="H12667" s="106"/>
      <c r="I12667" s="106"/>
      <c r="J12667" s="106"/>
      <c r="K12667" s="106"/>
      <c r="L12667" s="106"/>
      <c r="M12667" s="106"/>
    </row>
    <row r="12668" spans="5:13" x14ac:dyDescent="0.2">
      <c r="E12668" s="106"/>
      <c r="F12668" s="106"/>
      <c r="G12668" s="106"/>
      <c r="H12668" s="106"/>
      <c r="I12668" s="106"/>
      <c r="J12668" s="106"/>
      <c r="K12668" s="106"/>
      <c r="L12668" s="106"/>
      <c r="M12668" s="106"/>
    </row>
    <row r="12669" spans="5:13" x14ac:dyDescent="0.2">
      <c r="E12669" s="106"/>
      <c r="F12669" s="106"/>
      <c r="G12669" s="106"/>
      <c r="H12669" s="106"/>
      <c r="I12669" s="106"/>
      <c r="J12669" s="106"/>
      <c r="K12669" s="106"/>
      <c r="L12669" s="106"/>
      <c r="M12669" s="106"/>
    </row>
    <row r="12670" spans="5:13" x14ac:dyDescent="0.2">
      <c r="E12670" s="106"/>
      <c r="F12670" s="106"/>
      <c r="G12670" s="106"/>
      <c r="H12670" s="106"/>
      <c r="I12670" s="106"/>
      <c r="J12670" s="106"/>
      <c r="K12670" s="106"/>
      <c r="L12670" s="106"/>
      <c r="M12670" s="106"/>
    </row>
    <row r="12671" spans="5:13" x14ac:dyDescent="0.2">
      <c r="E12671" s="106"/>
      <c r="F12671" s="106"/>
      <c r="G12671" s="106"/>
      <c r="H12671" s="106"/>
      <c r="I12671" s="106"/>
      <c r="J12671" s="106"/>
      <c r="K12671" s="106"/>
      <c r="L12671" s="106"/>
      <c r="M12671" s="106"/>
    </row>
    <row r="12672" spans="5:13" x14ac:dyDescent="0.2">
      <c r="E12672" s="106"/>
      <c r="F12672" s="106"/>
      <c r="G12672" s="106"/>
      <c r="H12672" s="106"/>
      <c r="I12672" s="106"/>
      <c r="J12672" s="106"/>
      <c r="K12672" s="106"/>
      <c r="L12672" s="106"/>
      <c r="M12672" s="106"/>
    </row>
    <row r="12673" spans="5:13" x14ac:dyDescent="0.2">
      <c r="E12673" s="106"/>
      <c r="F12673" s="106"/>
      <c r="G12673" s="106"/>
      <c r="H12673" s="106"/>
      <c r="I12673" s="106"/>
      <c r="J12673" s="106"/>
      <c r="K12673" s="106"/>
      <c r="L12673" s="106"/>
      <c r="M12673" s="106"/>
    </row>
    <row r="12674" spans="5:13" x14ac:dyDescent="0.2">
      <c r="E12674" s="106"/>
      <c r="F12674" s="106"/>
      <c r="G12674" s="106"/>
      <c r="H12674" s="106"/>
      <c r="I12674" s="106"/>
      <c r="J12674" s="106"/>
      <c r="K12674" s="106"/>
      <c r="L12674" s="106"/>
      <c r="M12674" s="106"/>
    </row>
    <row r="12675" spans="5:13" x14ac:dyDescent="0.2">
      <c r="E12675" s="106"/>
      <c r="F12675" s="106"/>
      <c r="G12675" s="106"/>
      <c r="H12675" s="106"/>
      <c r="I12675" s="106"/>
      <c r="J12675" s="106"/>
      <c r="K12675" s="106"/>
      <c r="L12675" s="106"/>
      <c r="M12675" s="106"/>
    </row>
    <row r="12676" spans="5:13" x14ac:dyDescent="0.2">
      <c r="E12676" s="106"/>
      <c r="F12676" s="106"/>
      <c r="G12676" s="106"/>
      <c r="H12676" s="106"/>
      <c r="I12676" s="106"/>
      <c r="J12676" s="106"/>
      <c r="K12676" s="106"/>
      <c r="L12676" s="106"/>
      <c r="M12676" s="106"/>
    </row>
    <row r="12677" spans="5:13" x14ac:dyDescent="0.2">
      <c r="E12677" s="106"/>
      <c r="F12677" s="106"/>
      <c r="G12677" s="106"/>
      <c r="H12677" s="106"/>
      <c r="I12677" s="106"/>
      <c r="J12677" s="106"/>
      <c r="K12677" s="106"/>
      <c r="L12677" s="106"/>
      <c r="M12677" s="106"/>
    </row>
    <row r="12678" spans="5:13" x14ac:dyDescent="0.2">
      <c r="E12678" s="106"/>
      <c r="F12678" s="106"/>
      <c r="G12678" s="106"/>
      <c r="H12678" s="106"/>
      <c r="I12678" s="106"/>
      <c r="J12678" s="106"/>
      <c r="K12678" s="106"/>
      <c r="L12678" s="106"/>
      <c r="M12678" s="106"/>
    </row>
    <row r="12679" spans="5:13" x14ac:dyDescent="0.2">
      <c r="E12679" s="106"/>
      <c r="F12679" s="106"/>
      <c r="G12679" s="106"/>
      <c r="H12679" s="106"/>
      <c r="I12679" s="106"/>
      <c r="J12679" s="106"/>
      <c r="K12679" s="106"/>
      <c r="L12679" s="106"/>
      <c r="M12679" s="106"/>
    </row>
    <row r="12680" spans="5:13" x14ac:dyDescent="0.2">
      <c r="E12680" s="106"/>
      <c r="F12680" s="106"/>
      <c r="G12680" s="106"/>
      <c r="H12680" s="106"/>
      <c r="I12680" s="106"/>
      <c r="J12680" s="106"/>
      <c r="K12680" s="106"/>
      <c r="L12680" s="106"/>
      <c r="M12680" s="106"/>
    </row>
    <row r="12681" spans="5:13" x14ac:dyDescent="0.2">
      <c r="E12681" s="106"/>
      <c r="F12681" s="106"/>
      <c r="G12681" s="106"/>
      <c r="H12681" s="106"/>
      <c r="I12681" s="106"/>
      <c r="J12681" s="106"/>
      <c r="K12681" s="106"/>
      <c r="L12681" s="106"/>
      <c r="M12681" s="106"/>
    </row>
    <row r="12682" spans="5:13" x14ac:dyDescent="0.2">
      <c r="E12682" s="106"/>
      <c r="F12682" s="106"/>
      <c r="G12682" s="106"/>
      <c r="H12682" s="106"/>
      <c r="I12682" s="106"/>
      <c r="J12682" s="106"/>
      <c r="K12682" s="106"/>
      <c r="L12682" s="106"/>
      <c r="M12682" s="106"/>
    </row>
    <row r="12683" spans="5:13" x14ac:dyDescent="0.2">
      <c r="E12683" s="106"/>
      <c r="F12683" s="106"/>
      <c r="G12683" s="106"/>
      <c r="H12683" s="106"/>
      <c r="I12683" s="106"/>
      <c r="J12683" s="106"/>
      <c r="K12683" s="106"/>
      <c r="L12683" s="106"/>
      <c r="M12683" s="106"/>
    </row>
    <row r="12684" spans="5:13" x14ac:dyDescent="0.2">
      <c r="E12684" s="106"/>
      <c r="F12684" s="106"/>
      <c r="G12684" s="106"/>
      <c r="H12684" s="106"/>
      <c r="I12684" s="106"/>
      <c r="J12684" s="106"/>
      <c r="K12684" s="106"/>
      <c r="L12684" s="106"/>
      <c r="M12684" s="106"/>
    </row>
    <row r="12685" spans="5:13" x14ac:dyDescent="0.2">
      <c r="E12685" s="106"/>
      <c r="F12685" s="106"/>
      <c r="G12685" s="106"/>
      <c r="H12685" s="106"/>
      <c r="I12685" s="106"/>
      <c r="J12685" s="106"/>
      <c r="K12685" s="106"/>
      <c r="L12685" s="106"/>
      <c r="M12685" s="106"/>
    </row>
    <row r="12686" spans="5:13" x14ac:dyDescent="0.2">
      <c r="E12686" s="106"/>
      <c r="F12686" s="106"/>
      <c r="G12686" s="106"/>
      <c r="H12686" s="106"/>
      <c r="I12686" s="106"/>
      <c r="J12686" s="106"/>
      <c r="K12686" s="106"/>
      <c r="L12686" s="106"/>
      <c r="M12686" s="106"/>
    </row>
    <row r="12687" spans="5:13" x14ac:dyDescent="0.2">
      <c r="E12687" s="106"/>
      <c r="F12687" s="106"/>
      <c r="G12687" s="106"/>
      <c r="H12687" s="106"/>
      <c r="I12687" s="106"/>
      <c r="J12687" s="106"/>
      <c r="K12687" s="106"/>
      <c r="L12687" s="106"/>
      <c r="M12687" s="106"/>
    </row>
    <row r="12688" spans="5:13" x14ac:dyDescent="0.2">
      <c r="E12688" s="106"/>
      <c r="F12688" s="106"/>
      <c r="G12688" s="106"/>
      <c r="H12688" s="106"/>
      <c r="I12688" s="106"/>
      <c r="J12688" s="106"/>
      <c r="K12688" s="106"/>
      <c r="L12688" s="106"/>
      <c r="M12688" s="106"/>
    </row>
    <row r="12689" spans="5:13" x14ac:dyDescent="0.2">
      <c r="E12689" s="106"/>
      <c r="F12689" s="106"/>
      <c r="G12689" s="106"/>
      <c r="H12689" s="106"/>
      <c r="I12689" s="106"/>
      <c r="J12689" s="106"/>
      <c r="K12689" s="106"/>
      <c r="L12689" s="106"/>
      <c r="M12689" s="106"/>
    </row>
    <row r="12690" spans="5:13" x14ac:dyDescent="0.2">
      <c r="E12690" s="106"/>
      <c r="F12690" s="106"/>
      <c r="G12690" s="106"/>
      <c r="H12690" s="106"/>
      <c r="I12690" s="106"/>
      <c r="J12690" s="106"/>
      <c r="K12690" s="106"/>
      <c r="L12690" s="106"/>
      <c r="M12690" s="106"/>
    </row>
    <row r="12691" spans="5:13" x14ac:dyDescent="0.2">
      <c r="E12691" s="106"/>
      <c r="F12691" s="106"/>
      <c r="G12691" s="106"/>
      <c r="H12691" s="106"/>
      <c r="I12691" s="106"/>
      <c r="J12691" s="106"/>
      <c r="K12691" s="106"/>
      <c r="L12691" s="106"/>
      <c r="M12691" s="106"/>
    </row>
    <row r="12692" spans="5:13" x14ac:dyDescent="0.2">
      <c r="E12692" s="106"/>
      <c r="F12692" s="106"/>
      <c r="G12692" s="106"/>
      <c r="H12692" s="106"/>
      <c r="I12692" s="106"/>
      <c r="J12692" s="106"/>
      <c r="K12692" s="106"/>
      <c r="L12692" s="106"/>
      <c r="M12692" s="106"/>
    </row>
    <row r="12693" spans="5:13" x14ac:dyDescent="0.2">
      <c r="E12693" s="106"/>
      <c r="F12693" s="106"/>
      <c r="G12693" s="106"/>
      <c r="H12693" s="106"/>
      <c r="I12693" s="106"/>
      <c r="J12693" s="106"/>
      <c r="K12693" s="106"/>
      <c r="L12693" s="106"/>
      <c r="M12693" s="106"/>
    </row>
    <row r="12694" spans="5:13" x14ac:dyDescent="0.2">
      <c r="E12694" s="106"/>
      <c r="F12694" s="106"/>
      <c r="G12694" s="106"/>
      <c r="H12694" s="106"/>
      <c r="I12694" s="106"/>
      <c r="J12694" s="106"/>
      <c r="K12694" s="106"/>
      <c r="L12694" s="106"/>
      <c r="M12694" s="106"/>
    </row>
    <row r="12695" spans="5:13" x14ac:dyDescent="0.2">
      <c r="E12695" s="106"/>
      <c r="F12695" s="106"/>
      <c r="G12695" s="106"/>
      <c r="H12695" s="106"/>
      <c r="I12695" s="106"/>
      <c r="J12695" s="106"/>
      <c r="K12695" s="106"/>
      <c r="L12695" s="106"/>
      <c r="M12695" s="106"/>
    </row>
    <row r="12696" spans="5:13" x14ac:dyDescent="0.2">
      <c r="E12696" s="106"/>
      <c r="F12696" s="106"/>
      <c r="G12696" s="106"/>
      <c r="H12696" s="106"/>
      <c r="I12696" s="106"/>
      <c r="J12696" s="106"/>
      <c r="K12696" s="106"/>
      <c r="L12696" s="106"/>
      <c r="M12696" s="106"/>
    </row>
    <row r="12697" spans="5:13" x14ac:dyDescent="0.2">
      <c r="E12697" s="106"/>
      <c r="F12697" s="106"/>
      <c r="G12697" s="106"/>
      <c r="H12697" s="106"/>
      <c r="I12697" s="106"/>
      <c r="J12697" s="106"/>
      <c r="K12697" s="106"/>
      <c r="L12697" s="106"/>
      <c r="M12697" s="106"/>
    </row>
    <row r="12698" spans="5:13" x14ac:dyDescent="0.2">
      <c r="E12698" s="106"/>
      <c r="F12698" s="106"/>
      <c r="G12698" s="106"/>
      <c r="H12698" s="106"/>
      <c r="I12698" s="106"/>
      <c r="J12698" s="106"/>
      <c r="K12698" s="106"/>
      <c r="L12698" s="106"/>
      <c r="M12698" s="106"/>
    </row>
    <row r="12699" spans="5:13" x14ac:dyDescent="0.2">
      <c r="E12699" s="106"/>
      <c r="F12699" s="106"/>
      <c r="G12699" s="106"/>
      <c r="H12699" s="106"/>
      <c r="I12699" s="106"/>
      <c r="J12699" s="106"/>
      <c r="K12699" s="106"/>
      <c r="L12699" s="106"/>
      <c r="M12699" s="106"/>
    </row>
    <row r="12700" spans="5:13" x14ac:dyDescent="0.2">
      <c r="E12700" s="106"/>
      <c r="F12700" s="106"/>
      <c r="G12700" s="106"/>
      <c r="H12700" s="106"/>
      <c r="I12700" s="106"/>
      <c r="J12700" s="106"/>
      <c r="K12700" s="106"/>
      <c r="L12700" s="106"/>
      <c r="M12700" s="106"/>
    </row>
    <row r="12701" spans="5:13" x14ac:dyDescent="0.2">
      <c r="E12701" s="106"/>
      <c r="F12701" s="106"/>
      <c r="G12701" s="106"/>
      <c r="H12701" s="106"/>
      <c r="I12701" s="106"/>
      <c r="J12701" s="106"/>
      <c r="K12701" s="106"/>
      <c r="L12701" s="106"/>
      <c r="M12701" s="106"/>
    </row>
    <row r="12702" spans="5:13" x14ac:dyDescent="0.2">
      <c r="E12702" s="106"/>
      <c r="F12702" s="106"/>
      <c r="G12702" s="106"/>
      <c r="H12702" s="106"/>
      <c r="I12702" s="106"/>
      <c r="J12702" s="106"/>
      <c r="K12702" s="106"/>
      <c r="L12702" s="106"/>
      <c r="M12702" s="106"/>
    </row>
    <row r="12703" spans="5:13" x14ac:dyDescent="0.2">
      <c r="E12703" s="106"/>
      <c r="F12703" s="106"/>
      <c r="G12703" s="106"/>
      <c r="H12703" s="106"/>
      <c r="I12703" s="106"/>
      <c r="J12703" s="106"/>
      <c r="K12703" s="106"/>
      <c r="L12703" s="106"/>
      <c r="M12703" s="106"/>
    </row>
    <row r="12704" spans="5:13" x14ac:dyDescent="0.2">
      <c r="E12704" s="106"/>
      <c r="F12704" s="106"/>
      <c r="G12704" s="106"/>
      <c r="H12704" s="106"/>
      <c r="I12704" s="106"/>
      <c r="J12704" s="106"/>
      <c r="K12704" s="106"/>
      <c r="L12704" s="106"/>
      <c r="M12704" s="106"/>
    </row>
    <row r="12705" spans="5:13" x14ac:dyDescent="0.2">
      <c r="E12705" s="106"/>
      <c r="F12705" s="106"/>
      <c r="G12705" s="106"/>
      <c r="H12705" s="106"/>
      <c r="I12705" s="106"/>
      <c r="J12705" s="106"/>
      <c r="K12705" s="106"/>
      <c r="L12705" s="106"/>
      <c r="M12705" s="106"/>
    </row>
    <row r="12706" spans="5:13" x14ac:dyDescent="0.2">
      <c r="E12706" s="106"/>
      <c r="F12706" s="106"/>
      <c r="G12706" s="106"/>
      <c r="H12706" s="106"/>
      <c r="I12706" s="106"/>
      <c r="J12706" s="106"/>
      <c r="K12706" s="106"/>
      <c r="L12706" s="106"/>
      <c r="M12706" s="106"/>
    </row>
    <row r="12707" spans="5:13" x14ac:dyDescent="0.2">
      <c r="E12707" s="106"/>
      <c r="F12707" s="106"/>
      <c r="G12707" s="106"/>
      <c r="H12707" s="106"/>
      <c r="I12707" s="106"/>
      <c r="J12707" s="106"/>
      <c r="K12707" s="106"/>
      <c r="L12707" s="106"/>
      <c r="M12707" s="106"/>
    </row>
    <row r="12708" spans="5:13" x14ac:dyDescent="0.2">
      <c r="E12708" s="106"/>
      <c r="F12708" s="106"/>
      <c r="G12708" s="106"/>
      <c r="H12708" s="106"/>
      <c r="I12708" s="106"/>
      <c r="J12708" s="106"/>
      <c r="K12708" s="106"/>
      <c r="L12708" s="106"/>
      <c r="M12708" s="106"/>
    </row>
    <row r="12709" spans="5:13" x14ac:dyDescent="0.2">
      <c r="E12709" s="106"/>
      <c r="F12709" s="106"/>
      <c r="G12709" s="106"/>
      <c r="H12709" s="106"/>
      <c r="I12709" s="106"/>
      <c r="J12709" s="106"/>
      <c r="K12709" s="106"/>
      <c r="L12709" s="106"/>
      <c r="M12709" s="106"/>
    </row>
    <row r="12710" spans="5:13" x14ac:dyDescent="0.2">
      <c r="E12710" s="106"/>
      <c r="F12710" s="106"/>
      <c r="G12710" s="106"/>
      <c r="H12710" s="106"/>
      <c r="I12710" s="106"/>
      <c r="J12710" s="106"/>
      <c r="K12710" s="106"/>
      <c r="L12710" s="106"/>
      <c r="M12710" s="106"/>
    </row>
    <row r="12711" spans="5:13" x14ac:dyDescent="0.2">
      <c r="E12711" s="106"/>
      <c r="F12711" s="106"/>
      <c r="G12711" s="106"/>
      <c r="H12711" s="106"/>
      <c r="I12711" s="106"/>
      <c r="J12711" s="106"/>
      <c r="K12711" s="106"/>
      <c r="L12711" s="106"/>
      <c r="M12711" s="106"/>
    </row>
    <row r="12712" spans="5:13" x14ac:dyDescent="0.2">
      <c r="E12712" s="106"/>
      <c r="F12712" s="106"/>
      <c r="G12712" s="106"/>
      <c r="H12712" s="106"/>
      <c r="I12712" s="106"/>
      <c r="J12712" s="106"/>
      <c r="K12712" s="106"/>
      <c r="L12712" s="106"/>
      <c r="M12712" s="106"/>
    </row>
    <row r="12713" spans="5:13" x14ac:dyDescent="0.2">
      <c r="E12713" s="106"/>
      <c r="F12713" s="106"/>
      <c r="G12713" s="106"/>
      <c r="H12713" s="106"/>
      <c r="I12713" s="106"/>
      <c r="J12713" s="106"/>
      <c r="K12713" s="106"/>
      <c r="L12713" s="106"/>
      <c r="M12713" s="106"/>
    </row>
    <row r="12714" spans="5:13" x14ac:dyDescent="0.2">
      <c r="E12714" s="106"/>
      <c r="F12714" s="106"/>
      <c r="G12714" s="106"/>
      <c r="H12714" s="106"/>
      <c r="I12714" s="106"/>
      <c r="J12714" s="106"/>
      <c r="K12714" s="106"/>
      <c r="L12714" s="106"/>
      <c r="M12714" s="106"/>
    </row>
    <row r="12715" spans="5:13" x14ac:dyDescent="0.2">
      <c r="E12715" s="106"/>
      <c r="F12715" s="106"/>
      <c r="G12715" s="106"/>
      <c r="H12715" s="106"/>
      <c r="I12715" s="106"/>
      <c r="J12715" s="106"/>
      <c r="K12715" s="106"/>
      <c r="L12715" s="106"/>
      <c r="M12715" s="106"/>
    </row>
    <row r="12716" spans="5:13" x14ac:dyDescent="0.2">
      <c r="E12716" s="106"/>
      <c r="F12716" s="106"/>
      <c r="G12716" s="106"/>
      <c r="H12716" s="106"/>
      <c r="I12716" s="106"/>
      <c r="J12716" s="106"/>
      <c r="K12716" s="106"/>
      <c r="L12716" s="106"/>
      <c r="M12716" s="106"/>
    </row>
    <row r="12717" spans="5:13" x14ac:dyDescent="0.2">
      <c r="E12717" s="106"/>
      <c r="F12717" s="106"/>
      <c r="G12717" s="106"/>
      <c r="H12717" s="106"/>
      <c r="I12717" s="106"/>
      <c r="J12717" s="106"/>
      <c r="K12717" s="106"/>
      <c r="L12717" s="106"/>
      <c r="M12717" s="106"/>
    </row>
    <row r="12718" spans="5:13" x14ac:dyDescent="0.2">
      <c r="E12718" s="106"/>
      <c r="F12718" s="106"/>
      <c r="G12718" s="106"/>
      <c r="H12718" s="106"/>
      <c r="I12718" s="106"/>
      <c r="J12718" s="106"/>
      <c r="K12718" s="106"/>
      <c r="L12718" s="106"/>
      <c r="M12718" s="106"/>
    </row>
    <row r="12719" spans="5:13" x14ac:dyDescent="0.2">
      <c r="E12719" s="106"/>
      <c r="F12719" s="106"/>
      <c r="G12719" s="106"/>
      <c r="H12719" s="106"/>
      <c r="I12719" s="106"/>
      <c r="J12719" s="106"/>
      <c r="K12719" s="106"/>
      <c r="L12719" s="106"/>
      <c r="M12719" s="106"/>
    </row>
    <row r="12720" spans="5:13" x14ac:dyDescent="0.2">
      <c r="E12720" s="106"/>
      <c r="F12720" s="106"/>
      <c r="G12720" s="106"/>
      <c r="H12720" s="106"/>
      <c r="I12720" s="106"/>
      <c r="J12720" s="106"/>
      <c r="K12720" s="106"/>
      <c r="L12720" s="106"/>
      <c r="M12720" s="106"/>
    </row>
    <row r="12721" spans="5:13" x14ac:dyDescent="0.2">
      <c r="E12721" s="106"/>
      <c r="F12721" s="106"/>
      <c r="G12721" s="106"/>
      <c r="H12721" s="106"/>
      <c r="I12721" s="106"/>
      <c r="J12721" s="106"/>
      <c r="K12721" s="106"/>
      <c r="L12721" s="106"/>
      <c r="M12721" s="106"/>
    </row>
    <row r="12722" spans="5:13" x14ac:dyDescent="0.2">
      <c r="E12722" s="106"/>
      <c r="F12722" s="106"/>
      <c r="G12722" s="106"/>
      <c r="H12722" s="106"/>
      <c r="I12722" s="106"/>
      <c r="J12722" s="106"/>
      <c r="K12722" s="106"/>
      <c r="L12722" s="106"/>
      <c r="M12722" s="106"/>
    </row>
    <row r="12723" spans="5:13" x14ac:dyDescent="0.2">
      <c r="E12723" s="106"/>
      <c r="F12723" s="106"/>
      <c r="G12723" s="106"/>
      <c r="H12723" s="106"/>
      <c r="I12723" s="106"/>
      <c r="J12723" s="106"/>
      <c r="K12723" s="106"/>
      <c r="L12723" s="106"/>
      <c r="M12723" s="106"/>
    </row>
    <row r="12724" spans="5:13" x14ac:dyDescent="0.2">
      <c r="E12724" s="106"/>
      <c r="F12724" s="106"/>
      <c r="G12724" s="106"/>
      <c r="H12724" s="106"/>
      <c r="I12724" s="106"/>
      <c r="J12724" s="106"/>
      <c r="K12724" s="106"/>
      <c r="L12724" s="106"/>
      <c r="M12724" s="106"/>
    </row>
    <row r="12725" spans="5:13" x14ac:dyDescent="0.2">
      <c r="E12725" s="106"/>
      <c r="F12725" s="106"/>
      <c r="G12725" s="106"/>
      <c r="H12725" s="106"/>
      <c r="I12725" s="106"/>
      <c r="J12725" s="106"/>
      <c r="K12725" s="106"/>
      <c r="L12725" s="106"/>
      <c r="M12725" s="106"/>
    </row>
    <row r="12726" spans="5:13" x14ac:dyDescent="0.2">
      <c r="E12726" s="106"/>
      <c r="F12726" s="106"/>
      <c r="G12726" s="106"/>
      <c r="H12726" s="106"/>
      <c r="I12726" s="106"/>
      <c r="J12726" s="106"/>
      <c r="K12726" s="106"/>
      <c r="L12726" s="106"/>
      <c r="M12726" s="106"/>
    </row>
    <row r="12727" spans="5:13" x14ac:dyDescent="0.2">
      <c r="E12727" s="106"/>
      <c r="F12727" s="106"/>
      <c r="G12727" s="106"/>
      <c r="H12727" s="106"/>
      <c r="I12727" s="106"/>
      <c r="J12727" s="106"/>
      <c r="K12727" s="106"/>
      <c r="L12727" s="106"/>
      <c r="M12727" s="106"/>
    </row>
    <row r="12728" spans="5:13" x14ac:dyDescent="0.2">
      <c r="E12728" s="106"/>
      <c r="F12728" s="106"/>
      <c r="G12728" s="106"/>
      <c r="H12728" s="106"/>
      <c r="I12728" s="106"/>
      <c r="J12728" s="106"/>
      <c r="K12728" s="106"/>
      <c r="L12728" s="106"/>
      <c r="M12728" s="106"/>
    </row>
    <row r="12729" spans="5:13" x14ac:dyDescent="0.2">
      <c r="E12729" s="106"/>
      <c r="F12729" s="106"/>
      <c r="G12729" s="106"/>
      <c r="H12729" s="106"/>
      <c r="I12729" s="106"/>
      <c r="J12729" s="106"/>
      <c r="K12729" s="106"/>
      <c r="L12729" s="106"/>
      <c r="M12729" s="106"/>
    </row>
    <row r="12730" spans="5:13" x14ac:dyDescent="0.2">
      <c r="E12730" s="106"/>
      <c r="F12730" s="106"/>
      <c r="G12730" s="106"/>
      <c r="H12730" s="106"/>
      <c r="I12730" s="106"/>
      <c r="J12730" s="106"/>
      <c r="K12730" s="106"/>
      <c r="L12730" s="106"/>
      <c r="M12730" s="106"/>
    </row>
    <row r="12731" spans="5:13" x14ac:dyDescent="0.2">
      <c r="E12731" s="106"/>
      <c r="F12731" s="106"/>
      <c r="G12731" s="106"/>
      <c r="H12731" s="106"/>
      <c r="I12731" s="106"/>
      <c r="J12731" s="106"/>
      <c r="K12731" s="106"/>
      <c r="L12731" s="106"/>
      <c r="M12731" s="106"/>
    </row>
    <row r="12732" spans="5:13" x14ac:dyDescent="0.2">
      <c r="E12732" s="106"/>
      <c r="F12732" s="106"/>
      <c r="G12732" s="106"/>
      <c r="H12732" s="106"/>
      <c r="I12732" s="106"/>
      <c r="J12732" s="106"/>
      <c r="K12732" s="106"/>
      <c r="L12732" s="106"/>
      <c r="M12732" s="106"/>
    </row>
    <row r="12733" spans="5:13" x14ac:dyDescent="0.2">
      <c r="E12733" s="106"/>
      <c r="F12733" s="106"/>
      <c r="G12733" s="106"/>
      <c r="H12733" s="106"/>
      <c r="I12733" s="106"/>
      <c r="J12733" s="106"/>
      <c r="K12733" s="106"/>
      <c r="L12733" s="106"/>
      <c r="M12733" s="106"/>
    </row>
    <row r="12734" spans="5:13" x14ac:dyDescent="0.2">
      <c r="E12734" s="106"/>
      <c r="F12734" s="106"/>
      <c r="G12734" s="106"/>
      <c r="H12734" s="106"/>
      <c r="I12734" s="106"/>
      <c r="J12734" s="106"/>
      <c r="K12734" s="106"/>
      <c r="L12734" s="106"/>
      <c r="M12734" s="106"/>
    </row>
    <row r="12735" spans="5:13" x14ac:dyDescent="0.2">
      <c r="E12735" s="106"/>
      <c r="F12735" s="106"/>
      <c r="G12735" s="106"/>
      <c r="H12735" s="106"/>
      <c r="I12735" s="106"/>
      <c r="J12735" s="106"/>
      <c r="K12735" s="106"/>
      <c r="L12735" s="106"/>
      <c r="M12735" s="106"/>
    </row>
    <row r="12736" spans="5:13" x14ac:dyDescent="0.2">
      <c r="E12736" s="106"/>
      <c r="F12736" s="106"/>
      <c r="G12736" s="106"/>
      <c r="H12736" s="106"/>
      <c r="I12736" s="106"/>
      <c r="J12736" s="106"/>
      <c r="K12736" s="106"/>
      <c r="L12736" s="106"/>
      <c r="M12736" s="106"/>
    </row>
    <row r="12737" spans="5:13" x14ac:dyDescent="0.2">
      <c r="E12737" s="106"/>
      <c r="F12737" s="106"/>
      <c r="G12737" s="106"/>
      <c r="H12737" s="106"/>
      <c r="I12737" s="106"/>
      <c r="J12737" s="106"/>
      <c r="K12737" s="106"/>
      <c r="L12737" s="106"/>
      <c r="M12737" s="106"/>
    </row>
    <row r="12738" spans="5:13" x14ac:dyDescent="0.2">
      <c r="E12738" s="106"/>
      <c r="F12738" s="106"/>
      <c r="G12738" s="106"/>
      <c r="H12738" s="106"/>
      <c r="I12738" s="106"/>
      <c r="J12738" s="106"/>
      <c r="K12738" s="106"/>
      <c r="L12738" s="106"/>
      <c r="M12738" s="106"/>
    </row>
    <row r="12739" spans="5:13" x14ac:dyDescent="0.2">
      <c r="E12739" s="106"/>
      <c r="F12739" s="106"/>
      <c r="G12739" s="106"/>
      <c r="H12739" s="106"/>
      <c r="I12739" s="106"/>
      <c r="J12739" s="106"/>
      <c r="K12739" s="106"/>
      <c r="L12739" s="106"/>
      <c r="M12739" s="106"/>
    </row>
    <row r="12740" spans="5:13" x14ac:dyDescent="0.2">
      <c r="E12740" s="106"/>
      <c r="F12740" s="106"/>
      <c r="G12740" s="106"/>
      <c r="H12740" s="106"/>
      <c r="I12740" s="106"/>
      <c r="J12740" s="106"/>
      <c r="K12740" s="106"/>
      <c r="L12740" s="106"/>
      <c r="M12740" s="106"/>
    </row>
    <row r="12741" spans="5:13" x14ac:dyDescent="0.2">
      <c r="E12741" s="106"/>
      <c r="F12741" s="106"/>
      <c r="G12741" s="106"/>
      <c r="H12741" s="106"/>
      <c r="I12741" s="106"/>
      <c r="J12741" s="106"/>
      <c r="K12741" s="106"/>
      <c r="L12741" s="106"/>
      <c r="M12741" s="106"/>
    </row>
    <row r="12742" spans="5:13" x14ac:dyDescent="0.2">
      <c r="E12742" s="106"/>
      <c r="F12742" s="106"/>
      <c r="G12742" s="106"/>
      <c r="H12742" s="106"/>
      <c r="I12742" s="106"/>
      <c r="J12742" s="106"/>
      <c r="K12742" s="106"/>
      <c r="L12742" s="106"/>
      <c r="M12742" s="106"/>
    </row>
    <row r="12743" spans="5:13" x14ac:dyDescent="0.2">
      <c r="E12743" s="106"/>
      <c r="F12743" s="106"/>
      <c r="G12743" s="106"/>
      <c r="H12743" s="106"/>
      <c r="I12743" s="106"/>
      <c r="J12743" s="106"/>
      <c r="K12743" s="106"/>
      <c r="L12743" s="106"/>
      <c r="M12743" s="106"/>
    </row>
    <row r="12744" spans="5:13" x14ac:dyDescent="0.2">
      <c r="E12744" s="106"/>
      <c r="F12744" s="106"/>
      <c r="G12744" s="106"/>
      <c r="H12744" s="106"/>
      <c r="I12744" s="106"/>
      <c r="J12744" s="106"/>
      <c r="K12744" s="106"/>
      <c r="L12744" s="106"/>
      <c r="M12744" s="106"/>
    </row>
    <row r="12745" spans="5:13" x14ac:dyDescent="0.2">
      <c r="E12745" s="106"/>
      <c r="F12745" s="106"/>
      <c r="G12745" s="106"/>
      <c r="H12745" s="106"/>
      <c r="I12745" s="106"/>
      <c r="J12745" s="106"/>
      <c r="K12745" s="106"/>
      <c r="L12745" s="106"/>
      <c r="M12745" s="106"/>
    </row>
    <row r="12746" spans="5:13" x14ac:dyDescent="0.2">
      <c r="E12746" s="106"/>
      <c r="F12746" s="106"/>
      <c r="G12746" s="106"/>
      <c r="H12746" s="106"/>
      <c r="I12746" s="106"/>
      <c r="J12746" s="106"/>
      <c r="K12746" s="106"/>
      <c r="L12746" s="106"/>
      <c r="M12746" s="106"/>
    </row>
    <row r="12747" spans="5:13" x14ac:dyDescent="0.2">
      <c r="E12747" s="106"/>
      <c r="F12747" s="106"/>
      <c r="G12747" s="106"/>
      <c r="H12747" s="106"/>
      <c r="I12747" s="106"/>
      <c r="J12747" s="106"/>
      <c r="K12747" s="106"/>
      <c r="L12747" s="106"/>
      <c r="M12747" s="106"/>
    </row>
    <row r="12748" spans="5:13" x14ac:dyDescent="0.2">
      <c r="E12748" s="106"/>
      <c r="F12748" s="106"/>
      <c r="G12748" s="106"/>
      <c r="H12748" s="106"/>
      <c r="I12748" s="106"/>
      <c r="J12748" s="106"/>
      <c r="K12748" s="106"/>
      <c r="L12748" s="106"/>
      <c r="M12748" s="106"/>
    </row>
    <row r="12749" spans="5:13" x14ac:dyDescent="0.2">
      <c r="E12749" s="106"/>
      <c r="F12749" s="106"/>
      <c r="G12749" s="106"/>
      <c r="H12749" s="106"/>
      <c r="I12749" s="106"/>
      <c r="J12749" s="106"/>
      <c r="K12749" s="106"/>
      <c r="L12749" s="106"/>
      <c r="M12749" s="106"/>
    </row>
    <row r="12750" spans="5:13" x14ac:dyDescent="0.2">
      <c r="E12750" s="106"/>
      <c r="F12750" s="106"/>
      <c r="G12750" s="106"/>
      <c r="H12750" s="106"/>
      <c r="I12750" s="106"/>
      <c r="J12750" s="106"/>
      <c r="K12750" s="106"/>
      <c r="L12750" s="106"/>
      <c r="M12750" s="106"/>
    </row>
    <row r="12751" spans="5:13" x14ac:dyDescent="0.2">
      <c r="E12751" s="106"/>
      <c r="F12751" s="106"/>
      <c r="G12751" s="106"/>
      <c r="H12751" s="106"/>
      <c r="I12751" s="106"/>
      <c r="J12751" s="106"/>
      <c r="K12751" s="106"/>
      <c r="L12751" s="106"/>
      <c r="M12751" s="106"/>
    </row>
    <row r="12752" spans="5:13" x14ac:dyDescent="0.2">
      <c r="E12752" s="106"/>
      <c r="F12752" s="106"/>
      <c r="G12752" s="106"/>
      <c r="H12752" s="106"/>
      <c r="I12752" s="106"/>
      <c r="J12752" s="106"/>
      <c r="K12752" s="106"/>
      <c r="L12752" s="106"/>
      <c r="M12752" s="106"/>
    </row>
    <row r="12753" spans="5:13" x14ac:dyDescent="0.2">
      <c r="E12753" s="106"/>
      <c r="F12753" s="106"/>
      <c r="G12753" s="106"/>
      <c r="H12753" s="106"/>
      <c r="I12753" s="106"/>
      <c r="J12753" s="106"/>
      <c r="K12753" s="106"/>
      <c r="L12753" s="106"/>
      <c r="M12753" s="106"/>
    </row>
    <row r="12754" spans="5:13" x14ac:dyDescent="0.2">
      <c r="E12754" s="106"/>
      <c r="F12754" s="106"/>
      <c r="G12754" s="106"/>
      <c r="H12754" s="106"/>
      <c r="I12754" s="106"/>
      <c r="J12754" s="106"/>
      <c r="K12754" s="106"/>
      <c r="L12754" s="106"/>
      <c r="M12754" s="106"/>
    </row>
    <row r="12755" spans="5:13" x14ac:dyDescent="0.2">
      <c r="E12755" s="106"/>
      <c r="F12755" s="106"/>
      <c r="G12755" s="106"/>
      <c r="H12755" s="106"/>
      <c r="I12755" s="106"/>
      <c r="J12755" s="106"/>
      <c r="K12755" s="106"/>
      <c r="L12755" s="106"/>
      <c r="M12755" s="106"/>
    </row>
    <row r="12756" spans="5:13" x14ac:dyDescent="0.2">
      <c r="E12756" s="106"/>
      <c r="F12756" s="106"/>
      <c r="G12756" s="106"/>
      <c r="H12756" s="106"/>
      <c r="I12756" s="106"/>
      <c r="J12756" s="106"/>
      <c r="K12756" s="106"/>
      <c r="L12756" s="106"/>
      <c r="M12756" s="106"/>
    </row>
    <row r="12757" spans="5:13" x14ac:dyDescent="0.2">
      <c r="E12757" s="106"/>
      <c r="F12757" s="106"/>
      <c r="G12757" s="106"/>
      <c r="H12757" s="106"/>
      <c r="I12757" s="106"/>
      <c r="J12757" s="106"/>
      <c r="K12757" s="106"/>
      <c r="L12757" s="106"/>
      <c r="M12757" s="106"/>
    </row>
    <row r="12758" spans="5:13" x14ac:dyDescent="0.2">
      <c r="E12758" s="106"/>
      <c r="F12758" s="106"/>
      <c r="G12758" s="106"/>
      <c r="H12758" s="106"/>
      <c r="I12758" s="106"/>
      <c r="J12758" s="106"/>
      <c r="K12758" s="106"/>
      <c r="L12758" s="106"/>
      <c r="M12758" s="106"/>
    </row>
    <row r="12759" spans="5:13" x14ac:dyDescent="0.2">
      <c r="E12759" s="106"/>
      <c r="F12759" s="106"/>
      <c r="G12759" s="106"/>
      <c r="H12759" s="106"/>
      <c r="I12759" s="106"/>
      <c r="J12759" s="106"/>
      <c r="K12759" s="106"/>
      <c r="L12759" s="106"/>
      <c r="M12759" s="106"/>
    </row>
    <row r="12760" spans="5:13" x14ac:dyDescent="0.2">
      <c r="E12760" s="106"/>
      <c r="F12760" s="106"/>
      <c r="G12760" s="106"/>
      <c r="H12760" s="106"/>
      <c r="I12760" s="106"/>
      <c r="J12760" s="106"/>
      <c r="K12760" s="106"/>
      <c r="L12760" s="106"/>
      <c r="M12760" s="106"/>
    </row>
    <row r="12761" spans="5:13" x14ac:dyDescent="0.2">
      <c r="E12761" s="106"/>
      <c r="F12761" s="106"/>
      <c r="G12761" s="106"/>
      <c r="H12761" s="106"/>
      <c r="I12761" s="106"/>
      <c r="J12761" s="106"/>
      <c r="K12761" s="106"/>
      <c r="L12761" s="106"/>
      <c r="M12761" s="106"/>
    </row>
    <row r="12762" spans="5:13" x14ac:dyDescent="0.2">
      <c r="E12762" s="106"/>
      <c r="F12762" s="106"/>
      <c r="G12762" s="106"/>
      <c r="H12762" s="106"/>
      <c r="I12762" s="106"/>
      <c r="J12762" s="106"/>
      <c r="K12762" s="106"/>
      <c r="L12762" s="106"/>
      <c r="M12762" s="106"/>
    </row>
    <row r="12763" spans="5:13" x14ac:dyDescent="0.2">
      <c r="E12763" s="106"/>
      <c r="F12763" s="106"/>
      <c r="G12763" s="106"/>
      <c r="H12763" s="106"/>
      <c r="I12763" s="106"/>
      <c r="J12763" s="106"/>
      <c r="K12763" s="106"/>
      <c r="L12763" s="106"/>
      <c r="M12763" s="106"/>
    </row>
    <row r="12764" spans="5:13" x14ac:dyDescent="0.2">
      <c r="E12764" s="106"/>
      <c r="F12764" s="106"/>
      <c r="G12764" s="106"/>
      <c r="H12764" s="106"/>
      <c r="I12764" s="106"/>
      <c r="J12764" s="106"/>
      <c r="K12764" s="106"/>
      <c r="L12764" s="106"/>
      <c r="M12764" s="106"/>
    </row>
    <row r="12765" spans="5:13" x14ac:dyDescent="0.2">
      <c r="E12765" s="106"/>
      <c r="F12765" s="106"/>
      <c r="G12765" s="106"/>
      <c r="H12765" s="106"/>
      <c r="I12765" s="106"/>
      <c r="J12765" s="106"/>
      <c r="K12765" s="106"/>
      <c r="L12765" s="106"/>
      <c r="M12765" s="106"/>
    </row>
    <row r="12766" spans="5:13" x14ac:dyDescent="0.2">
      <c r="E12766" s="106"/>
      <c r="F12766" s="106"/>
      <c r="G12766" s="106"/>
      <c r="H12766" s="106"/>
      <c r="I12766" s="106"/>
      <c r="J12766" s="106"/>
      <c r="K12766" s="106"/>
      <c r="L12766" s="106"/>
      <c r="M12766" s="106"/>
    </row>
    <row r="12767" spans="5:13" x14ac:dyDescent="0.2">
      <c r="E12767" s="106"/>
      <c r="F12767" s="106"/>
      <c r="G12767" s="106"/>
      <c r="H12767" s="106"/>
      <c r="I12767" s="106"/>
      <c r="J12767" s="106"/>
      <c r="K12767" s="106"/>
      <c r="L12767" s="106"/>
      <c r="M12767" s="106"/>
    </row>
    <row r="12768" spans="5:13" x14ac:dyDescent="0.2">
      <c r="E12768" s="106"/>
      <c r="F12768" s="106"/>
      <c r="G12768" s="106"/>
      <c r="H12768" s="106"/>
      <c r="I12768" s="106"/>
      <c r="J12768" s="106"/>
      <c r="K12768" s="106"/>
      <c r="L12768" s="106"/>
      <c r="M12768" s="106"/>
    </row>
    <row r="12769" spans="5:13" x14ac:dyDescent="0.2">
      <c r="E12769" s="106"/>
      <c r="F12769" s="106"/>
      <c r="G12769" s="106"/>
      <c r="H12769" s="106"/>
      <c r="I12769" s="106"/>
      <c r="J12769" s="106"/>
      <c r="K12769" s="106"/>
      <c r="L12769" s="106"/>
      <c r="M12769" s="106"/>
    </row>
    <row r="12770" spans="5:13" x14ac:dyDescent="0.2">
      <c r="E12770" s="106"/>
      <c r="F12770" s="106"/>
      <c r="G12770" s="106"/>
      <c r="H12770" s="106"/>
      <c r="I12770" s="106"/>
      <c r="J12770" s="106"/>
      <c r="K12770" s="106"/>
      <c r="L12770" s="106"/>
      <c r="M12770" s="106"/>
    </row>
    <row r="12771" spans="5:13" x14ac:dyDescent="0.2">
      <c r="E12771" s="106"/>
      <c r="F12771" s="106"/>
      <c r="G12771" s="106"/>
      <c r="H12771" s="106"/>
      <c r="I12771" s="106"/>
      <c r="J12771" s="106"/>
      <c r="K12771" s="106"/>
      <c r="L12771" s="106"/>
      <c r="M12771" s="106"/>
    </row>
    <row r="12772" spans="5:13" x14ac:dyDescent="0.2">
      <c r="E12772" s="106"/>
      <c r="F12772" s="106"/>
      <c r="G12772" s="106"/>
      <c r="H12772" s="106"/>
      <c r="I12772" s="106"/>
      <c r="J12772" s="106"/>
      <c r="K12772" s="106"/>
      <c r="L12772" s="106"/>
      <c r="M12772" s="106"/>
    </row>
    <row r="12773" spans="5:13" x14ac:dyDescent="0.2">
      <c r="E12773" s="106"/>
      <c r="F12773" s="106"/>
      <c r="G12773" s="106"/>
      <c r="H12773" s="106"/>
      <c r="I12773" s="106"/>
      <c r="J12773" s="106"/>
      <c r="K12773" s="106"/>
      <c r="L12773" s="106"/>
      <c r="M12773" s="106"/>
    </row>
    <row r="12774" spans="5:13" x14ac:dyDescent="0.2">
      <c r="E12774" s="106"/>
      <c r="F12774" s="106"/>
      <c r="G12774" s="106"/>
      <c r="H12774" s="106"/>
      <c r="I12774" s="106"/>
      <c r="J12774" s="106"/>
      <c r="K12774" s="106"/>
      <c r="L12774" s="106"/>
      <c r="M12774" s="106"/>
    </row>
    <row r="12775" spans="5:13" x14ac:dyDescent="0.2">
      <c r="E12775" s="106"/>
      <c r="F12775" s="106"/>
      <c r="G12775" s="106"/>
      <c r="H12775" s="106"/>
      <c r="I12775" s="106"/>
      <c r="J12775" s="106"/>
      <c r="K12775" s="106"/>
      <c r="L12775" s="106"/>
      <c r="M12775" s="106"/>
    </row>
    <row r="12776" spans="5:13" x14ac:dyDescent="0.2">
      <c r="E12776" s="106"/>
      <c r="F12776" s="106"/>
      <c r="G12776" s="106"/>
      <c r="H12776" s="106"/>
      <c r="I12776" s="106"/>
      <c r="J12776" s="106"/>
      <c r="K12776" s="106"/>
      <c r="L12776" s="106"/>
      <c r="M12776" s="106"/>
    </row>
    <row r="12777" spans="5:13" x14ac:dyDescent="0.2">
      <c r="E12777" s="106"/>
      <c r="F12777" s="106"/>
      <c r="G12777" s="106"/>
      <c r="H12777" s="106"/>
      <c r="I12777" s="106"/>
      <c r="J12777" s="106"/>
      <c r="K12777" s="106"/>
      <c r="L12777" s="106"/>
      <c r="M12777" s="106"/>
    </row>
    <row r="12778" spans="5:13" x14ac:dyDescent="0.2">
      <c r="E12778" s="106"/>
      <c r="F12778" s="106"/>
      <c r="G12778" s="106"/>
      <c r="H12778" s="106"/>
      <c r="I12778" s="106"/>
      <c r="J12778" s="106"/>
      <c r="K12778" s="106"/>
      <c r="L12778" s="106"/>
      <c r="M12778" s="106"/>
    </row>
    <row r="12779" spans="5:13" x14ac:dyDescent="0.2">
      <c r="E12779" s="106"/>
      <c r="F12779" s="106"/>
      <c r="G12779" s="106"/>
      <c r="H12779" s="106"/>
      <c r="I12779" s="106"/>
      <c r="J12779" s="106"/>
      <c r="K12779" s="106"/>
      <c r="L12779" s="106"/>
      <c r="M12779" s="106"/>
    </row>
    <row r="12780" spans="5:13" x14ac:dyDescent="0.2">
      <c r="E12780" s="106"/>
      <c r="F12780" s="106"/>
      <c r="G12780" s="106"/>
      <c r="H12780" s="106"/>
      <c r="I12780" s="106"/>
      <c r="J12780" s="106"/>
      <c r="K12780" s="106"/>
      <c r="L12780" s="106"/>
      <c r="M12780" s="106"/>
    </row>
    <row r="12781" spans="5:13" x14ac:dyDescent="0.2">
      <c r="E12781" s="106"/>
      <c r="F12781" s="106"/>
      <c r="G12781" s="106"/>
      <c r="H12781" s="106"/>
      <c r="I12781" s="106"/>
      <c r="J12781" s="106"/>
      <c r="K12781" s="106"/>
      <c r="L12781" s="106"/>
      <c r="M12781" s="106"/>
    </row>
    <row r="12782" spans="5:13" x14ac:dyDescent="0.2">
      <c r="E12782" s="106"/>
      <c r="F12782" s="106"/>
      <c r="G12782" s="106"/>
      <c r="H12782" s="106"/>
      <c r="I12782" s="106"/>
      <c r="J12782" s="106"/>
      <c r="K12782" s="106"/>
      <c r="L12782" s="106"/>
      <c r="M12782" s="106"/>
    </row>
    <row r="12783" spans="5:13" x14ac:dyDescent="0.2">
      <c r="E12783" s="106"/>
      <c r="F12783" s="106"/>
      <c r="G12783" s="106"/>
      <c r="H12783" s="106"/>
      <c r="I12783" s="106"/>
      <c r="J12783" s="106"/>
      <c r="K12783" s="106"/>
      <c r="L12783" s="106"/>
      <c r="M12783" s="106"/>
    </row>
    <row r="12784" spans="5:13" x14ac:dyDescent="0.2">
      <c r="E12784" s="106"/>
      <c r="F12784" s="106"/>
      <c r="G12784" s="106"/>
      <c r="H12784" s="106"/>
      <c r="I12784" s="106"/>
      <c r="J12784" s="106"/>
      <c r="K12784" s="106"/>
      <c r="L12784" s="106"/>
      <c r="M12784" s="106"/>
    </row>
    <row r="12785" spans="5:13" x14ac:dyDescent="0.2">
      <c r="E12785" s="106"/>
      <c r="F12785" s="106"/>
      <c r="G12785" s="106"/>
      <c r="H12785" s="106"/>
      <c r="I12785" s="106"/>
      <c r="J12785" s="106"/>
      <c r="K12785" s="106"/>
      <c r="L12785" s="106"/>
      <c r="M12785" s="106"/>
    </row>
    <row r="12786" spans="5:13" x14ac:dyDescent="0.2">
      <c r="E12786" s="106"/>
      <c r="F12786" s="106"/>
      <c r="G12786" s="106"/>
      <c r="H12786" s="106"/>
      <c r="I12786" s="106"/>
      <c r="J12786" s="106"/>
      <c r="K12786" s="106"/>
      <c r="L12786" s="106"/>
      <c r="M12786" s="106"/>
    </row>
    <row r="12787" spans="5:13" x14ac:dyDescent="0.2">
      <c r="E12787" s="106"/>
      <c r="F12787" s="106"/>
      <c r="G12787" s="106"/>
      <c r="H12787" s="106"/>
      <c r="I12787" s="106"/>
      <c r="J12787" s="106"/>
      <c r="K12787" s="106"/>
      <c r="L12787" s="106"/>
      <c r="M12787" s="106"/>
    </row>
    <row r="12788" spans="5:13" x14ac:dyDescent="0.2">
      <c r="E12788" s="106"/>
      <c r="F12788" s="106"/>
      <c r="G12788" s="106"/>
      <c r="H12788" s="106"/>
      <c r="I12788" s="106"/>
      <c r="J12788" s="106"/>
      <c r="K12788" s="106"/>
      <c r="L12788" s="106"/>
      <c r="M12788" s="106"/>
    </row>
    <row r="12789" spans="5:13" x14ac:dyDescent="0.2">
      <c r="E12789" s="106"/>
      <c r="F12789" s="106"/>
      <c r="G12789" s="106"/>
      <c r="H12789" s="106"/>
      <c r="I12789" s="106"/>
      <c r="J12789" s="106"/>
      <c r="K12789" s="106"/>
      <c r="L12789" s="106"/>
      <c r="M12789" s="106"/>
    </row>
    <row r="12790" spans="5:13" x14ac:dyDescent="0.2">
      <c r="E12790" s="106"/>
      <c r="F12790" s="106"/>
      <c r="G12790" s="106"/>
      <c r="H12790" s="106"/>
      <c r="I12790" s="106"/>
      <c r="J12790" s="106"/>
      <c r="K12790" s="106"/>
      <c r="L12790" s="106"/>
      <c r="M12790" s="106"/>
    </row>
    <row r="12791" spans="5:13" x14ac:dyDescent="0.2">
      <c r="E12791" s="106"/>
      <c r="F12791" s="106"/>
      <c r="G12791" s="106"/>
      <c r="H12791" s="106"/>
      <c r="I12791" s="106"/>
      <c r="J12791" s="106"/>
      <c r="K12791" s="106"/>
      <c r="L12791" s="106"/>
      <c r="M12791" s="106"/>
    </row>
    <row r="12792" spans="5:13" x14ac:dyDescent="0.2">
      <c r="E12792" s="106"/>
      <c r="F12792" s="106"/>
      <c r="G12792" s="106"/>
      <c r="H12792" s="106"/>
      <c r="I12792" s="106"/>
      <c r="J12792" s="106"/>
      <c r="K12792" s="106"/>
      <c r="L12792" s="106"/>
      <c r="M12792" s="106"/>
    </row>
    <row r="12793" spans="5:13" x14ac:dyDescent="0.2">
      <c r="E12793" s="106"/>
      <c r="F12793" s="106"/>
      <c r="G12793" s="106"/>
      <c r="H12793" s="106"/>
      <c r="I12793" s="106"/>
      <c r="J12793" s="106"/>
      <c r="K12793" s="106"/>
      <c r="L12793" s="106"/>
      <c r="M12793" s="106"/>
    </row>
    <row r="12794" spans="5:13" x14ac:dyDescent="0.2">
      <c r="E12794" s="106"/>
      <c r="F12794" s="106"/>
      <c r="G12794" s="106"/>
      <c r="H12794" s="106"/>
      <c r="I12794" s="106"/>
      <c r="J12794" s="106"/>
      <c r="K12794" s="106"/>
      <c r="L12794" s="106"/>
      <c r="M12794" s="106"/>
    </row>
    <row r="12795" spans="5:13" x14ac:dyDescent="0.2">
      <c r="E12795" s="106"/>
      <c r="F12795" s="106"/>
      <c r="G12795" s="106"/>
      <c r="H12795" s="106"/>
      <c r="I12795" s="106"/>
      <c r="J12795" s="106"/>
      <c r="K12795" s="106"/>
      <c r="L12795" s="106"/>
      <c r="M12795" s="106"/>
    </row>
    <row r="12796" spans="5:13" x14ac:dyDescent="0.2">
      <c r="E12796" s="106"/>
      <c r="F12796" s="106"/>
      <c r="G12796" s="106"/>
      <c r="H12796" s="106"/>
      <c r="I12796" s="106"/>
      <c r="J12796" s="106"/>
      <c r="K12796" s="106"/>
      <c r="L12796" s="106"/>
      <c r="M12796" s="106"/>
    </row>
    <row r="12797" spans="5:13" x14ac:dyDescent="0.2">
      <c r="E12797" s="106"/>
      <c r="F12797" s="106"/>
      <c r="G12797" s="106"/>
      <c r="H12797" s="106"/>
      <c r="I12797" s="106"/>
      <c r="J12797" s="106"/>
      <c r="K12797" s="106"/>
      <c r="L12797" s="106"/>
      <c r="M12797" s="106"/>
    </row>
    <row r="12798" spans="5:13" x14ac:dyDescent="0.2">
      <c r="E12798" s="106"/>
      <c r="F12798" s="106"/>
      <c r="G12798" s="106"/>
      <c r="H12798" s="106"/>
      <c r="I12798" s="106"/>
      <c r="J12798" s="106"/>
      <c r="K12798" s="106"/>
      <c r="L12798" s="106"/>
      <c r="M12798" s="106"/>
    </row>
    <row r="12799" spans="5:13" x14ac:dyDescent="0.2">
      <c r="E12799" s="106"/>
      <c r="F12799" s="106"/>
      <c r="G12799" s="106"/>
      <c r="H12799" s="106"/>
      <c r="I12799" s="106"/>
      <c r="J12799" s="106"/>
      <c r="K12799" s="106"/>
      <c r="L12799" s="106"/>
      <c r="M12799" s="106"/>
    </row>
    <row r="12800" spans="5:13" x14ac:dyDescent="0.2">
      <c r="E12800" s="106"/>
      <c r="F12800" s="106"/>
      <c r="G12800" s="106"/>
      <c r="H12800" s="106"/>
      <c r="I12800" s="106"/>
      <c r="J12800" s="106"/>
      <c r="K12800" s="106"/>
      <c r="L12800" s="106"/>
      <c r="M12800" s="106"/>
    </row>
    <row r="12801" spans="5:13" x14ac:dyDescent="0.2">
      <c r="E12801" s="106"/>
      <c r="F12801" s="106"/>
      <c r="G12801" s="106"/>
      <c r="H12801" s="106"/>
      <c r="I12801" s="106"/>
      <c r="J12801" s="106"/>
      <c r="K12801" s="106"/>
      <c r="L12801" s="106"/>
      <c r="M12801" s="106"/>
    </row>
    <row r="12802" spans="5:13" x14ac:dyDescent="0.2">
      <c r="E12802" s="106"/>
      <c r="F12802" s="106"/>
      <c r="G12802" s="106"/>
      <c r="H12802" s="106"/>
      <c r="I12802" s="106"/>
      <c r="J12802" s="106"/>
      <c r="K12802" s="106"/>
      <c r="L12802" s="106"/>
      <c r="M12802" s="106"/>
    </row>
    <row r="12803" spans="5:13" x14ac:dyDescent="0.2">
      <c r="E12803" s="106"/>
      <c r="F12803" s="106"/>
      <c r="G12803" s="106"/>
      <c r="H12803" s="106"/>
      <c r="I12803" s="106"/>
      <c r="J12803" s="106"/>
      <c r="K12803" s="106"/>
      <c r="L12803" s="106"/>
      <c r="M12803" s="106"/>
    </row>
    <row r="12804" spans="5:13" x14ac:dyDescent="0.2">
      <c r="E12804" s="106"/>
      <c r="F12804" s="106"/>
      <c r="G12804" s="106"/>
      <c r="H12804" s="106"/>
      <c r="I12804" s="106"/>
      <c r="J12804" s="106"/>
      <c r="K12804" s="106"/>
      <c r="L12804" s="106"/>
      <c r="M12804" s="106"/>
    </row>
    <row r="12805" spans="5:13" x14ac:dyDescent="0.2">
      <c r="E12805" s="106"/>
      <c r="F12805" s="106"/>
      <c r="G12805" s="106"/>
      <c r="H12805" s="106"/>
      <c r="I12805" s="106"/>
      <c r="J12805" s="106"/>
      <c r="K12805" s="106"/>
      <c r="L12805" s="106"/>
      <c r="M12805" s="106"/>
    </row>
    <row r="12806" spans="5:13" x14ac:dyDescent="0.2">
      <c r="E12806" s="106"/>
      <c r="F12806" s="106"/>
      <c r="G12806" s="106"/>
      <c r="H12806" s="106"/>
      <c r="I12806" s="106"/>
      <c r="J12806" s="106"/>
      <c r="K12806" s="106"/>
      <c r="L12806" s="106"/>
      <c r="M12806" s="106"/>
    </row>
    <row r="12807" spans="5:13" x14ac:dyDescent="0.2">
      <c r="E12807" s="106"/>
      <c r="F12807" s="106"/>
      <c r="G12807" s="106"/>
      <c r="H12807" s="106"/>
      <c r="I12807" s="106"/>
      <c r="J12807" s="106"/>
      <c r="K12807" s="106"/>
      <c r="L12807" s="106"/>
      <c r="M12807" s="106"/>
    </row>
    <row r="12808" spans="5:13" x14ac:dyDescent="0.2">
      <c r="E12808" s="106"/>
      <c r="F12808" s="106"/>
      <c r="G12808" s="106"/>
      <c r="H12808" s="106"/>
      <c r="I12808" s="106"/>
      <c r="J12808" s="106"/>
      <c r="K12808" s="106"/>
      <c r="L12808" s="106"/>
      <c r="M12808" s="106"/>
    </row>
    <row r="12809" spans="5:13" x14ac:dyDescent="0.2">
      <c r="E12809" s="106"/>
      <c r="F12809" s="106"/>
      <c r="G12809" s="106"/>
      <c r="H12809" s="106"/>
      <c r="I12809" s="106"/>
      <c r="J12809" s="106"/>
      <c r="K12809" s="106"/>
      <c r="L12809" s="106"/>
      <c r="M12809" s="106"/>
    </row>
    <row r="12810" spans="5:13" x14ac:dyDescent="0.2">
      <c r="E12810" s="106"/>
      <c r="F12810" s="106"/>
      <c r="G12810" s="106"/>
      <c r="H12810" s="106"/>
      <c r="I12810" s="106"/>
      <c r="J12810" s="106"/>
      <c r="K12810" s="106"/>
      <c r="L12810" s="106"/>
      <c r="M12810" s="106"/>
    </row>
    <row r="12811" spans="5:13" x14ac:dyDescent="0.2">
      <c r="E12811" s="106"/>
      <c r="F12811" s="106"/>
      <c r="G12811" s="106"/>
      <c r="H12811" s="106"/>
      <c r="I12811" s="106"/>
      <c r="J12811" s="106"/>
      <c r="K12811" s="106"/>
      <c r="L12811" s="106"/>
      <c r="M12811" s="106"/>
    </row>
    <row r="12812" spans="5:13" x14ac:dyDescent="0.2">
      <c r="E12812" s="106"/>
      <c r="F12812" s="106"/>
      <c r="G12812" s="106"/>
      <c r="H12812" s="106"/>
      <c r="I12812" s="106"/>
      <c r="J12812" s="106"/>
      <c r="K12812" s="106"/>
      <c r="L12812" s="106"/>
      <c r="M12812" s="106"/>
    </row>
    <row r="12813" spans="5:13" x14ac:dyDescent="0.2">
      <c r="E12813" s="106"/>
      <c r="F12813" s="106"/>
      <c r="G12813" s="106"/>
      <c r="H12813" s="106"/>
      <c r="I12813" s="106"/>
      <c r="J12813" s="106"/>
      <c r="K12813" s="106"/>
      <c r="L12813" s="106"/>
      <c r="M12813" s="106"/>
    </row>
    <row r="12814" spans="5:13" x14ac:dyDescent="0.2">
      <c r="E12814" s="106"/>
      <c r="F12814" s="106"/>
      <c r="G12814" s="106"/>
      <c r="H12814" s="106"/>
      <c r="I12814" s="106"/>
      <c r="J12814" s="106"/>
      <c r="K12814" s="106"/>
      <c r="L12814" s="106"/>
      <c r="M12814" s="106"/>
    </row>
    <row r="12815" spans="5:13" x14ac:dyDescent="0.2">
      <c r="E12815" s="106"/>
      <c r="F12815" s="106"/>
      <c r="G12815" s="106"/>
      <c r="H12815" s="106"/>
      <c r="I12815" s="106"/>
      <c r="J12815" s="106"/>
      <c r="K12815" s="106"/>
      <c r="L12815" s="106"/>
      <c r="M12815" s="106"/>
    </row>
    <row r="12816" spans="5:13" x14ac:dyDescent="0.2">
      <c r="E12816" s="106"/>
      <c r="F12816" s="106"/>
      <c r="G12816" s="106"/>
      <c r="H12816" s="106"/>
      <c r="I12816" s="106"/>
      <c r="J12816" s="106"/>
      <c r="K12816" s="106"/>
      <c r="L12816" s="106"/>
      <c r="M12816" s="106"/>
    </row>
    <row r="12817" spans="5:13" x14ac:dyDescent="0.2">
      <c r="E12817" s="106"/>
      <c r="F12817" s="106"/>
      <c r="G12817" s="106"/>
      <c r="H12817" s="106"/>
      <c r="I12817" s="106"/>
      <c r="J12817" s="106"/>
      <c r="K12817" s="106"/>
      <c r="L12817" s="106"/>
      <c r="M12817" s="106"/>
    </row>
    <row r="12818" spans="5:13" x14ac:dyDescent="0.2">
      <c r="E12818" s="106"/>
      <c r="F12818" s="106"/>
      <c r="G12818" s="106"/>
      <c r="H12818" s="106"/>
      <c r="I12818" s="106"/>
      <c r="J12818" s="106"/>
      <c r="K12818" s="106"/>
      <c r="L12818" s="106"/>
      <c r="M12818" s="106"/>
    </row>
    <row r="12819" spans="5:13" x14ac:dyDescent="0.2">
      <c r="E12819" s="106"/>
      <c r="F12819" s="106"/>
      <c r="G12819" s="106"/>
      <c r="H12819" s="106"/>
      <c r="I12819" s="106"/>
      <c r="J12819" s="106"/>
      <c r="K12819" s="106"/>
      <c r="L12819" s="106"/>
      <c r="M12819" s="106"/>
    </row>
    <row r="12820" spans="5:13" x14ac:dyDescent="0.2">
      <c r="E12820" s="106"/>
      <c r="F12820" s="106"/>
      <c r="G12820" s="106"/>
      <c r="H12820" s="106"/>
      <c r="I12820" s="106"/>
      <c r="J12820" s="106"/>
      <c r="K12820" s="106"/>
      <c r="L12820" s="106"/>
      <c r="M12820" s="106"/>
    </row>
    <row r="12821" spans="5:13" x14ac:dyDescent="0.2">
      <c r="E12821" s="106"/>
      <c r="F12821" s="106"/>
      <c r="G12821" s="106"/>
      <c r="H12821" s="106"/>
      <c r="I12821" s="106"/>
      <c r="J12821" s="106"/>
      <c r="K12821" s="106"/>
      <c r="L12821" s="106"/>
      <c r="M12821" s="106"/>
    </row>
    <row r="12822" spans="5:13" x14ac:dyDescent="0.2">
      <c r="E12822" s="106"/>
      <c r="F12822" s="106"/>
      <c r="G12822" s="106"/>
      <c r="H12822" s="106"/>
      <c r="I12822" s="106"/>
      <c r="J12822" s="106"/>
      <c r="K12822" s="106"/>
      <c r="L12822" s="106"/>
      <c r="M12822" s="106"/>
    </row>
    <row r="12823" spans="5:13" x14ac:dyDescent="0.2">
      <c r="E12823" s="106"/>
      <c r="F12823" s="106"/>
      <c r="G12823" s="106"/>
      <c r="H12823" s="106"/>
      <c r="I12823" s="106"/>
      <c r="J12823" s="106"/>
      <c r="K12823" s="106"/>
      <c r="L12823" s="106"/>
      <c r="M12823" s="106"/>
    </row>
    <row r="12824" spans="5:13" x14ac:dyDescent="0.2">
      <c r="E12824" s="106"/>
      <c r="F12824" s="106"/>
      <c r="G12824" s="106"/>
      <c r="H12824" s="106"/>
      <c r="I12824" s="106"/>
      <c r="J12824" s="106"/>
      <c r="K12824" s="106"/>
      <c r="L12824" s="106"/>
      <c r="M12824" s="106"/>
    </row>
    <row r="12825" spans="5:13" x14ac:dyDescent="0.2">
      <c r="E12825" s="106"/>
      <c r="F12825" s="106"/>
      <c r="G12825" s="106"/>
      <c r="H12825" s="106"/>
      <c r="I12825" s="106"/>
      <c r="J12825" s="106"/>
      <c r="K12825" s="106"/>
      <c r="L12825" s="106"/>
      <c r="M12825" s="106"/>
    </row>
    <row r="12826" spans="5:13" x14ac:dyDescent="0.2">
      <c r="E12826" s="106"/>
      <c r="F12826" s="106"/>
      <c r="G12826" s="106"/>
      <c r="H12826" s="106"/>
      <c r="I12826" s="106"/>
      <c r="J12826" s="106"/>
      <c r="K12826" s="106"/>
      <c r="L12826" s="106"/>
      <c r="M12826" s="106"/>
    </row>
    <row r="12827" spans="5:13" x14ac:dyDescent="0.2">
      <c r="E12827" s="106"/>
      <c r="F12827" s="106"/>
      <c r="G12827" s="106"/>
      <c r="H12827" s="106"/>
      <c r="I12827" s="106"/>
      <c r="J12827" s="106"/>
      <c r="K12827" s="106"/>
      <c r="L12827" s="106"/>
      <c r="M12827" s="106"/>
    </row>
    <row r="12828" spans="5:13" x14ac:dyDescent="0.2">
      <c r="E12828" s="106"/>
      <c r="F12828" s="106"/>
      <c r="G12828" s="106"/>
      <c r="H12828" s="106"/>
      <c r="I12828" s="106"/>
      <c r="J12828" s="106"/>
      <c r="K12828" s="106"/>
      <c r="L12828" s="106"/>
      <c r="M12828" s="106"/>
    </row>
    <row r="12829" spans="5:13" x14ac:dyDescent="0.2">
      <c r="E12829" s="106"/>
      <c r="F12829" s="106"/>
      <c r="G12829" s="106"/>
      <c r="H12829" s="106"/>
      <c r="I12829" s="106"/>
      <c r="J12829" s="106"/>
      <c r="K12829" s="106"/>
      <c r="L12829" s="106"/>
      <c r="M12829" s="106"/>
    </row>
    <row r="12830" spans="5:13" x14ac:dyDescent="0.2">
      <c r="E12830" s="106"/>
      <c r="F12830" s="106"/>
      <c r="G12830" s="106"/>
      <c r="H12830" s="106"/>
      <c r="I12830" s="106"/>
      <c r="J12830" s="106"/>
      <c r="K12830" s="106"/>
      <c r="L12830" s="106"/>
      <c r="M12830" s="106"/>
    </row>
    <row r="12831" spans="5:13" x14ac:dyDescent="0.2">
      <c r="E12831" s="106"/>
      <c r="F12831" s="106"/>
      <c r="G12831" s="106"/>
      <c r="H12831" s="106"/>
      <c r="I12831" s="106"/>
      <c r="J12831" s="106"/>
      <c r="K12831" s="106"/>
      <c r="L12831" s="106"/>
      <c r="M12831" s="106"/>
    </row>
    <row r="12832" spans="5:13" x14ac:dyDescent="0.2">
      <c r="E12832" s="106"/>
      <c r="F12832" s="106"/>
      <c r="G12832" s="106"/>
      <c r="H12832" s="106"/>
      <c r="I12832" s="106"/>
      <c r="J12832" s="106"/>
      <c r="K12832" s="106"/>
      <c r="L12832" s="106"/>
      <c r="M12832" s="106"/>
    </row>
    <row r="12833" spans="5:13" x14ac:dyDescent="0.2">
      <c r="E12833" s="106"/>
      <c r="F12833" s="106"/>
      <c r="G12833" s="106"/>
      <c r="H12833" s="106"/>
      <c r="I12833" s="106"/>
      <c r="J12833" s="106"/>
      <c r="K12833" s="106"/>
      <c r="L12833" s="106"/>
      <c r="M12833" s="106"/>
    </row>
    <row r="12834" spans="5:13" x14ac:dyDescent="0.2">
      <c r="E12834" s="106"/>
      <c r="F12834" s="106"/>
      <c r="G12834" s="106"/>
      <c r="H12834" s="106"/>
      <c r="I12834" s="106"/>
      <c r="J12834" s="106"/>
      <c r="K12834" s="106"/>
      <c r="L12834" s="106"/>
      <c r="M12834" s="106"/>
    </row>
    <row r="12835" spans="5:13" x14ac:dyDescent="0.2">
      <c r="E12835" s="106"/>
      <c r="F12835" s="106"/>
      <c r="G12835" s="106"/>
      <c r="H12835" s="106"/>
      <c r="I12835" s="106"/>
      <c r="J12835" s="106"/>
      <c r="K12835" s="106"/>
      <c r="L12835" s="106"/>
      <c r="M12835" s="106"/>
    </row>
    <row r="12836" spans="5:13" x14ac:dyDescent="0.2">
      <c r="E12836" s="106"/>
      <c r="F12836" s="106"/>
      <c r="G12836" s="106"/>
      <c r="H12836" s="106"/>
      <c r="I12836" s="106"/>
      <c r="J12836" s="106"/>
      <c r="K12836" s="106"/>
      <c r="L12836" s="106"/>
      <c r="M12836" s="106"/>
    </row>
    <row r="12837" spans="5:13" x14ac:dyDescent="0.2">
      <c r="E12837" s="106"/>
      <c r="F12837" s="106"/>
      <c r="G12837" s="106"/>
      <c r="H12837" s="106"/>
      <c r="I12837" s="106"/>
      <c r="J12837" s="106"/>
      <c r="K12837" s="106"/>
      <c r="L12837" s="106"/>
      <c r="M12837" s="106"/>
    </row>
    <row r="12838" spans="5:13" x14ac:dyDescent="0.2">
      <c r="E12838" s="106"/>
      <c r="F12838" s="106"/>
      <c r="G12838" s="106"/>
      <c r="H12838" s="106"/>
      <c r="I12838" s="106"/>
      <c r="J12838" s="106"/>
      <c r="K12838" s="106"/>
      <c r="L12838" s="106"/>
      <c r="M12838" s="106"/>
    </row>
    <row r="12839" spans="5:13" x14ac:dyDescent="0.2">
      <c r="E12839" s="106"/>
      <c r="F12839" s="106"/>
      <c r="G12839" s="106"/>
      <c r="H12839" s="106"/>
      <c r="I12839" s="106"/>
      <c r="J12839" s="106"/>
      <c r="K12839" s="106"/>
      <c r="L12839" s="106"/>
      <c r="M12839" s="106"/>
    </row>
    <row r="12840" spans="5:13" x14ac:dyDescent="0.2">
      <c r="E12840" s="106"/>
      <c r="F12840" s="106"/>
      <c r="G12840" s="106"/>
      <c r="H12840" s="106"/>
      <c r="I12840" s="106"/>
      <c r="J12840" s="106"/>
      <c r="K12840" s="106"/>
      <c r="L12840" s="106"/>
      <c r="M12840" s="106"/>
    </row>
    <row r="12841" spans="5:13" x14ac:dyDescent="0.2">
      <c r="E12841" s="106"/>
      <c r="F12841" s="106"/>
      <c r="G12841" s="106"/>
      <c r="H12841" s="106"/>
      <c r="I12841" s="106"/>
      <c r="J12841" s="106"/>
      <c r="K12841" s="106"/>
      <c r="L12841" s="106"/>
      <c r="M12841" s="106"/>
    </row>
    <row r="12842" spans="5:13" x14ac:dyDescent="0.2">
      <c r="E12842" s="106"/>
      <c r="F12842" s="106"/>
      <c r="G12842" s="106"/>
      <c r="H12842" s="106"/>
      <c r="I12842" s="106"/>
      <c r="J12842" s="106"/>
      <c r="K12842" s="106"/>
      <c r="L12842" s="106"/>
      <c r="M12842" s="106"/>
    </row>
    <row r="12843" spans="5:13" x14ac:dyDescent="0.2">
      <c r="E12843" s="106"/>
      <c r="F12843" s="106"/>
      <c r="G12843" s="106"/>
      <c r="H12843" s="106"/>
      <c r="I12843" s="106"/>
      <c r="J12843" s="106"/>
      <c r="K12843" s="106"/>
      <c r="L12843" s="106"/>
      <c r="M12843" s="106"/>
    </row>
    <row r="12844" spans="5:13" x14ac:dyDescent="0.2">
      <c r="E12844" s="106"/>
      <c r="F12844" s="106"/>
      <c r="G12844" s="106"/>
      <c r="H12844" s="106"/>
      <c r="I12844" s="106"/>
      <c r="J12844" s="106"/>
      <c r="K12844" s="106"/>
      <c r="L12844" s="106"/>
      <c r="M12844" s="106"/>
    </row>
    <row r="12845" spans="5:13" x14ac:dyDescent="0.2">
      <c r="E12845" s="106"/>
      <c r="F12845" s="106"/>
      <c r="G12845" s="106"/>
      <c r="H12845" s="106"/>
      <c r="I12845" s="106"/>
      <c r="J12845" s="106"/>
      <c r="K12845" s="106"/>
      <c r="L12845" s="106"/>
      <c r="M12845" s="106"/>
    </row>
    <row r="12846" spans="5:13" x14ac:dyDescent="0.2">
      <c r="E12846" s="106"/>
      <c r="F12846" s="106"/>
      <c r="G12846" s="106"/>
      <c r="H12846" s="106"/>
      <c r="I12846" s="106"/>
      <c r="J12846" s="106"/>
      <c r="K12846" s="106"/>
      <c r="L12846" s="106"/>
      <c r="M12846" s="106"/>
    </row>
    <row r="12847" spans="5:13" x14ac:dyDescent="0.2">
      <c r="E12847" s="106"/>
      <c r="F12847" s="106"/>
      <c r="G12847" s="106"/>
      <c r="H12847" s="106"/>
      <c r="I12847" s="106"/>
      <c r="J12847" s="106"/>
      <c r="K12847" s="106"/>
      <c r="L12847" s="106"/>
      <c r="M12847" s="106"/>
    </row>
    <row r="12848" spans="5:13" x14ac:dyDescent="0.2">
      <c r="E12848" s="106"/>
      <c r="F12848" s="106"/>
      <c r="G12848" s="106"/>
      <c r="H12848" s="106"/>
      <c r="I12848" s="106"/>
      <c r="J12848" s="106"/>
      <c r="K12848" s="106"/>
      <c r="L12848" s="106"/>
      <c r="M12848" s="106"/>
    </row>
    <row r="12849" spans="5:13" x14ac:dyDescent="0.2">
      <c r="E12849" s="106"/>
      <c r="F12849" s="106"/>
      <c r="G12849" s="106"/>
      <c r="H12849" s="106"/>
      <c r="I12849" s="106"/>
      <c r="J12849" s="106"/>
      <c r="K12849" s="106"/>
      <c r="L12849" s="106"/>
      <c r="M12849" s="106"/>
    </row>
    <row r="12850" spans="5:13" x14ac:dyDescent="0.2">
      <c r="E12850" s="106"/>
      <c r="F12850" s="106"/>
      <c r="G12850" s="106"/>
      <c r="H12850" s="106"/>
      <c r="I12850" s="106"/>
      <c r="J12850" s="106"/>
      <c r="K12850" s="106"/>
      <c r="L12850" s="106"/>
      <c r="M12850" s="106"/>
    </row>
    <row r="12851" spans="5:13" x14ac:dyDescent="0.2">
      <c r="E12851" s="106"/>
      <c r="F12851" s="106"/>
      <c r="G12851" s="106"/>
      <c r="H12851" s="106"/>
      <c r="I12851" s="106"/>
      <c r="J12851" s="106"/>
      <c r="K12851" s="106"/>
      <c r="L12851" s="106"/>
      <c r="M12851" s="106"/>
    </row>
    <row r="12852" spans="5:13" x14ac:dyDescent="0.2">
      <c r="E12852" s="106"/>
      <c r="F12852" s="106"/>
      <c r="G12852" s="106"/>
      <c r="H12852" s="106"/>
      <c r="I12852" s="106"/>
      <c r="J12852" s="106"/>
      <c r="K12852" s="106"/>
      <c r="L12852" s="106"/>
      <c r="M12852" s="106"/>
    </row>
    <row r="12853" spans="5:13" x14ac:dyDescent="0.2">
      <c r="E12853" s="106"/>
      <c r="F12853" s="106"/>
      <c r="G12853" s="106"/>
      <c r="H12853" s="106"/>
      <c r="I12853" s="106"/>
      <c r="J12853" s="106"/>
      <c r="K12853" s="106"/>
      <c r="L12853" s="106"/>
      <c r="M12853" s="106"/>
    </row>
    <row r="12854" spans="5:13" x14ac:dyDescent="0.2">
      <c r="E12854" s="106"/>
      <c r="F12854" s="106"/>
      <c r="G12854" s="106"/>
      <c r="H12854" s="106"/>
      <c r="I12854" s="106"/>
      <c r="J12854" s="106"/>
      <c r="K12854" s="106"/>
      <c r="L12854" s="106"/>
      <c r="M12854" s="106"/>
    </row>
    <row r="12855" spans="5:13" x14ac:dyDescent="0.2">
      <c r="E12855" s="106"/>
      <c r="F12855" s="106"/>
      <c r="G12855" s="106"/>
      <c r="H12855" s="106"/>
      <c r="I12855" s="106"/>
      <c r="J12855" s="106"/>
      <c r="K12855" s="106"/>
      <c r="L12855" s="106"/>
      <c r="M12855" s="106"/>
    </row>
    <row r="12856" spans="5:13" x14ac:dyDescent="0.2">
      <c r="E12856" s="106"/>
      <c r="F12856" s="106"/>
      <c r="G12856" s="106"/>
      <c r="H12856" s="106"/>
      <c r="I12856" s="106"/>
      <c r="J12856" s="106"/>
      <c r="K12856" s="106"/>
      <c r="L12856" s="106"/>
      <c r="M12856" s="106"/>
    </row>
    <row r="12857" spans="5:13" x14ac:dyDescent="0.2">
      <c r="E12857" s="106"/>
      <c r="F12857" s="106"/>
      <c r="G12857" s="106"/>
      <c r="H12857" s="106"/>
      <c r="I12857" s="106"/>
      <c r="J12857" s="106"/>
      <c r="K12857" s="106"/>
      <c r="L12857" s="106"/>
      <c r="M12857" s="106"/>
    </row>
    <row r="12858" spans="5:13" x14ac:dyDescent="0.2">
      <c r="E12858" s="106"/>
      <c r="F12858" s="106"/>
      <c r="G12858" s="106"/>
      <c r="H12858" s="106"/>
      <c r="I12858" s="106"/>
      <c r="J12858" s="106"/>
      <c r="K12858" s="106"/>
      <c r="L12858" s="106"/>
      <c r="M12858" s="106"/>
    </row>
    <row r="12859" spans="5:13" x14ac:dyDescent="0.2">
      <c r="E12859" s="106"/>
      <c r="F12859" s="106"/>
      <c r="G12859" s="106"/>
      <c r="H12859" s="106"/>
      <c r="I12859" s="106"/>
      <c r="J12859" s="106"/>
      <c r="K12859" s="106"/>
      <c r="L12859" s="106"/>
      <c r="M12859" s="106"/>
    </row>
    <row r="12860" spans="5:13" x14ac:dyDescent="0.2">
      <c r="E12860" s="106"/>
      <c r="F12860" s="106"/>
      <c r="G12860" s="106"/>
      <c r="H12860" s="106"/>
      <c r="I12860" s="106"/>
      <c r="J12860" s="106"/>
      <c r="K12860" s="106"/>
      <c r="L12860" s="106"/>
      <c r="M12860" s="106"/>
    </row>
    <row r="12861" spans="5:13" x14ac:dyDescent="0.2">
      <c r="E12861" s="106"/>
      <c r="F12861" s="106"/>
      <c r="G12861" s="106"/>
      <c r="H12861" s="106"/>
      <c r="I12861" s="106"/>
      <c r="J12861" s="106"/>
      <c r="K12861" s="106"/>
      <c r="L12861" s="106"/>
      <c r="M12861" s="106"/>
    </row>
    <row r="12862" spans="5:13" x14ac:dyDescent="0.2">
      <c r="E12862" s="106"/>
      <c r="F12862" s="106"/>
      <c r="G12862" s="106"/>
      <c r="H12862" s="106"/>
      <c r="I12862" s="106"/>
      <c r="J12862" s="106"/>
      <c r="K12862" s="106"/>
      <c r="L12862" s="106"/>
      <c r="M12862" s="106"/>
    </row>
    <row r="12863" spans="5:13" x14ac:dyDescent="0.2">
      <c r="E12863" s="106"/>
      <c r="F12863" s="106"/>
      <c r="G12863" s="106"/>
      <c r="H12863" s="106"/>
      <c r="I12863" s="106"/>
      <c r="J12863" s="106"/>
      <c r="K12863" s="106"/>
      <c r="L12863" s="106"/>
      <c r="M12863" s="106"/>
    </row>
    <row r="12864" spans="5:13" x14ac:dyDescent="0.2">
      <c r="E12864" s="106"/>
      <c r="F12864" s="106"/>
      <c r="G12864" s="106"/>
      <c r="H12864" s="106"/>
      <c r="I12864" s="106"/>
      <c r="J12864" s="106"/>
      <c r="K12864" s="106"/>
      <c r="L12864" s="106"/>
      <c r="M12864" s="106"/>
    </row>
    <row r="12865" spans="5:13" x14ac:dyDescent="0.2">
      <c r="E12865" s="106"/>
      <c r="F12865" s="106"/>
      <c r="G12865" s="106"/>
      <c r="H12865" s="106"/>
      <c r="I12865" s="106"/>
      <c r="J12865" s="106"/>
      <c r="K12865" s="106"/>
      <c r="L12865" s="106"/>
      <c r="M12865" s="106"/>
    </row>
    <row r="12866" spans="5:13" x14ac:dyDescent="0.2">
      <c r="E12866" s="106"/>
      <c r="F12866" s="106"/>
      <c r="G12866" s="106"/>
      <c r="H12866" s="106"/>
      <c r="I12866" s="106"/>
      <c r="J12866" s="106"/>
      <c r="K12866" s="106"/>
      <c r="L12866" s="106"/>
      <c r="M12866" s="106"/>
    </row>
    <row r="12867" spans="5:13" x14ac:dyDescent="0.2">
      <c r="E12867" s="106"/>
      <c r="F12867" s="106"/>
      <c r="G12867" s="106"/>
      <c r="H12867" s="106"/>
      <c r="I12867" s="106"/>
      <c r="J12867" s="106"/>
      <c r="K12867" s="106"/>
      <c r="L12867" s="106"/>
      <c r="M12867" s="106"/>
    </row>
    <row r="12868" spans="5:13" x14ac:dyDescent="0.2">
      <c r="E12868" s="106"/>
      <c r="F12868" s="106"/>
      <c r="G12868" s="106"/>
      <c r="H12868" s="106"/>
      <c r="I12868" s="106"/>
      <c r="J12868" s="106"/>
      <c r="K12868" s="106"/>
      <c r="L12868" s="106"/>
      <c r="M12868" s="106"/>
    </row>
    <row r="12869" spans="5:13" x14ac:dyDescent="0.2">
      <c r="E12869" s="106"/>
      <c r="F12869" s="106"/>
      <c r="G12869" s="106"/>
      <c r="H12869" s="106"/>
      <c r="I12869" s="106"/>
      <c r="J12869" s="106"/>
      <c r="K12869" s="106"/>
      <c r="L12869" s="106"/>
      <c r="M12869" s="106"/>
    </row>
    <row r="12870" spans="5:13" x14ac:dyDescent="0.2">
      <c r="E12870" s="106"/>
      <c r="F12870" s="106"/>
      <c r="G12870" s="106"/>
      <c r="H12870" s="106"/>
      <c r="I12870" s="106"/>
      <c r="J12870" s="106"/>
      <c r="K12870" s="106"/>
      <c r="L12870" s="106"/>
      <c r="M12870" s="106"/>
    </row>
    <row r="12871" spans="5:13" x14ac:dyDescent="0.2">
      <c r="E12871" s="106"/>
      <c r="F12871" s="106"/>
      <c r="G12871" s="106"/>
      <c r="H12871" s="106"/>
      <c r="I12871" s="106"/>
      <c r="J12871" s="106"/>
      <c r="K12871" s="106"/>
      <c r="L12871" s="106"/>
      <c r="M12871" s="106"/>
    </row>
    <row r="12872" spans="5:13" x14ac:dyDescent="0.2">
      <c r="E12872" s="106"/>
      <c r="F12872" s="106"/>
      <c r="G12872" s="106"/>
      <c r="H12872" s="106"/>
      <c r="I12872" s="106"/>
      <c r="J12872" s="106"/>
      <c r="K12872" s="106"/>
      <c r="L12872" s="106"/>
      <c r="M12872" s="106"/>
    </row>
    <row r="12873" spans="5:13" x14ac:dyDescent="0.2">
      <c r="E12873" s="106"/>
      <c r="F12873" s="106"/>
      <c r="G12873" s="106"/>
      <c r="H12873" s="106"/>
      <c r="I12873" s="106"/>
      <c r="J12873" s="106"/>
      <c r="K12873" s="106"/>
      <c r="L12873" s="106"/>
      <c r="M12873" s="106"/>
    </row>
    <row r="12874" spans="5:13" x14ac:dyDescent="0.2">
      <c r="E12874" s="106"/>
      <c r="F12874" s="106"/>
      <c r="G12874" s="106"/>
      <c r="H12874" s="106"/>
      <c r="I12874" s="106"/>
      <c r="J12874" s="106"/>
      <c r="K12874" s="106"/>
      <c r="L12874" s="106"/>
      <c r="M12874" s="106"/>
    </row>
    <row r="12875" spans="5:13" x14ac:dyDescent="0.2">
      <c r="E12875" s="106"/>
      <c r="F12875" s="106"/>
      <c r="G12875" s="106"/>
      <c r="H12875" s="106"/>
      <c r="I12875" s="106"/>
      <c r="J12875" s="106"/>
      <c r="K12875" s="106"/>
      <c r="L12875" s="106"/>
      <c r="M12875" s="106"/>
    </row>
    <row r="12876" spans="5:13" x14ac:dyDescent="0.2">
      <c r="E12876" s="106"/>
      <c r="F12876" s="106"/>
      <c r="G12876" s="106"/>
      <c r="H12876" s="106"/>
      <c r="I12876" s="106"/>
      <c r="J12876" s="106"/>
      <c r="K12876" s="106"/>
      <c r="L12876" s="106"/>
      <c r="M12876" s="106"/>
    </row>
    <row r="12877" spans="5:13" x14ac:dyDescent="0.2">
      <c r="E12877" s="106"/>
      <c r="F12877" s="106"/>
      <c r="G12877" s="106"/>
      <c r="H12877" s="106"/>
      <c r="I12877" s="106"/>
      <c r="J12877" s="106"/>
      <c r="K12877" s="106"/>
      <c r="L12877" s="106"/>
      <c r="M12877" s="106"/>
    </row>
    <row r="12878" spans="5:13" x14ac:dyDescent="0.2">
      <c r="E12878" s="106"/>
      <c r="F12878" s="106"/>
      <c r="G12878" s="106"/>
      <c r="H12878" s="106"/>
      <c r="I12878" s="106"/>
      <c r="J12878" s="106"/>
      <c r="K12878" s="106"/>
      <c r="L12878" s="106"/>
      <c r="M12878" s="106"/>
    </row>
    <row r="12879" spans="5:13" x14ac:dyDescent="0.2">
      <c r="E12879" s="106"/>
      <c r="F12879" s="106"/>
      <c r="G12879" s="106"/>
      <c r="H12879" s="106"/>
      <c r="I12879" s="106"/>
      <c r="J12879" s="106"/>
      <c r="K12879" s="106"/>
      <c r="L12879" s="106"/>
      <c r="M12879" s="106"/>
    </row>
    <row r="12880" spans="5:13" x14ac:dyDescent="0.2">
      <c r="E12880" s="106"/>
      <c r="F12880" s="106"/>
      <c r="G12880" s="106"/>
      <c r="H12880" s="106"/>
      <c r="I12880" s="106"/>
      <c r="J12880" s="106"/>
      <c r="K12880" s="106"/>
      <c r="L12880" s="106"/>
      <c r="M12880" s="106"/>
    </row>
    <row r="12881" spans="5:13" x14ac:dyDescent="0.2">
      <c r="E12881" s="106"/>
      <c r="F12881" s="106"/>
      <c r="G12881" s="106"/>
      <c r="H12881" s="106"/>
      <c r="I12881" s="106"/>
      <c r="J12881" s="106"/>
      <c r="K12881" s="106"/>
      <c r="L12881" s="106"/>
      <c r="M12881" s="106"/>
    </row>
    <row r="12882" spans="5:13" x14ac:dyDescent="0.2">
      <c r="E12882" s="106"/>
      <c r="F12882" s="106"/>
      <c r="G12882" s="106"/>
      <c r="H12882" s="106"/>
      <c r="I12882" s="106"/>
      <c r="J12882" s="106"/>
      <c r="K12882" s="106"/>
      <c r="L12882" s="106"/>
      <c r="M12882" s="106"/>
    </row>
    <row r="12883" spans="5:13" x14ac:dyDescent="0.2">
      <c r="E12883" s="106"/>
      <c r="F12883" s="106"/>
      <c r="G12883" s="106"/>
      <c r="H12883" s="106"/>
      <c r="I12883" s="106"/>
      <c r="J12883" s="106"/>
      <c r="K12883" s="106"/>
      <c r="L12883" s="106"/>
      <c r="M12883" s="106"/>
    </row>
    <row r="12884" spans="5:13" x14ac:dyDescent="0.2">
      <c r="E12884" s="106"/>
      <c r="F12884" s="106"/>
      <c r="G12884" s="106"/>
      <c r="H12884" s="106"/>
      <c r="I12884" s="106"/>
      <c r="J12884" s="106"/>
      <c r="K12884" s="106"/>
      <c r="L12884" s="106"/>
      <c r="M12884" s="106"/>
    </row>
    <row r="12885" spans="5:13" x14ac:dyDescent="0.2">
      <c r="E12885" s="106"/>
      <c r="F12885" s="106"/>
      <c r="G12885" s="106"/>
      <c r="H12885" s="106"/>
      <c r="I12885" s="106"/>
      <c r="J12885" s="106"/>
      <c r="K12885" s="106"/>
      <c r="L12885" s="106"/>
      <c r="M12885" s="106"/>
    </row>
    <row r="12886" spans="5:13" x14ac:dyDescent="0.2">
      <c r="E12886" s="106"/>
      <c r="F12886" s="106"/>
      <c r="G12886" s="106"/>
      <c r="H12886" s="106"/>
      <c r="I12886" s="106"/>
      <c r="J12886" s="106"/>
      <c r="K12886" s="106"/>
      <c r="L12886" s="106"/>
      <c r="M12886" s="106"/>
    </row>
    <row r="12887" spans="5:13" x14ac:dyDescent="0.2">
      <c r="E12887" s="106"/>
      <c r="F12887" s="106"/>
      <c r="G12887" s="106"/>
      <c r="H12887" s="106"/>
      <c r="I12887" s="106"/>
      <c r="J12887" s="106"/>
      <c r="K12887" s="106"/>
      <c r="L12887" s="106"/>
      <c r="M12887" s="106"/>
    </row>
    <row r="12888" spans="5:13" x14ac:dyDescent="0.2">
      <c r="E12888" s="106"/>
      <c r="F12888" s="106"/>
      <c r="G12888" s="106"/>
      <c r="H12888" s="106"/>
      <c r="I12888" s="106"/>
      <c r="J12888" s="106"/>
      <c r="K12888" s="106"/>
      <c r="L12888" s="106"/>
      <c r="M12888" s="106"/>
    </row>
    <row r="12889" spans="5:13" x14ac:dyDescent="0.2">
      <c r="E12889" s="106"/>
      <c r="F12889" s="106"/>
      <c r="G12889" s="106"/>
      <c r="H12889" s="106"/>
      <c r="I12889" s="106"/>
      <c r="J12889" s="106"/>
      <c r="K12889" s="106"/>
      <c r="L12889" s="106"/>
      <c r="M12889" s="106"/>
    </row>
    <row r="12890" spans="5:13" x14ac:dyDescent="0.2">
      <c r="E12890" s="106"/>
      <c r="F12890" s="106"/>
      <c r="G12890" s="106"/>
      <c r="H12890" s="106"/>
      <c r="I12890" s="106"/>
      <c r="J12890" s="106"/>
      <c r="K12890" s="106"/>
      <c r="L12890" s="106"/>
      <c r="M12890" s="106"/>
    </row>
    <row r="12891" spans="5:13" x14ac:dyDescent="0.2">
      <c r="E12891" s="106"/>
      <c r="F12891" s="106"/>
      <c r="G12891" s="106"/>
      <c r="H12891" s="106"/>
      <c r="I12891" s="106"/>
      <c r="J12891" s="106"/>
      <c r="K12891" s="106"/>
      <c r="L12891" s="106"/>
      <c r="M12891" s="106"/>
    </row>
    <row r="12892" spans="5:13" x14ac:dyDescent="0.2">
      <c r="E12892" s="106"/>
      <c r="F12892" s="106"/>
      <c r="G12892" s="106"/>
      <c r="H12892" s="106"/>
      <c r="I12892" s="106"/>
      <c r="J12892" s="106"/>
      <c r="K12892" s="106"/>
      <c r="L12892" s="106"/>
      <c r="M12892" s="106"/>
    </row>
    <row r="12893" spans="5:13" x14ac:dyDescent="0.2">
      <c r="E12893" s="106"/>
      <c r="F12893" s="106"/>
      <c r="G12893" s="106"/>
      <c r="H12893" s="106"/>
      <c r="I12893" s="106"/>
      <c r="J12893" s="106"/>
      <c r="K12893" s="106"/>
      <c r="L12893" s="106"/>
      <c r="M12893" s="106"/>
    </row>
    <row r="12894" spans="5:13" x14ac:dyDescent="0.2">
      <c r="E12894" s="106"/>
      <c r="F12894" s="106"/>
      <c r="G12894" s="106"/>
      <c r="H12894" s="106"/>
      <c r="I12894" s="106"/>
      <c r="J12894" s="106"/>
      <c r="K12894" s="106"/>
      <c r="L12894" s="106"/>
      <c r="M12894" s="106"/>
    </row>
    <row r="12895" spans="5:13" x14ac:dyDescent="0.2">
      <c r="E12895" s="106"/>
      <c r="F12895" s="106"/>
      <c r="G12895" s="106"/>
      <c r="H12895" s="106"/>
      <c r="I12895" s="106"/>
      <c r="J12895" s="106"/>
      <c r="K12895" s="106"/>
      <c r="L12895" s="106"/>
      <c r="M12895" s="106"/>
    </row>
    <row r="12896" spans="5:13" x14ac:dyDescent="0.2">
      <c r="E12896" s="106"/>
      <c r="F12896" s="106"/>
      <c r="G12896" s="106"/>
      <c r="H12896" s="106"/>
      <c r="I12896" s="106"/>
      <c r="J12896" s="106"/>
      <c r="K12896" s="106"/>
      <c r="L12896" s="106"/>
      <c r="M12896" s="106"/>
    </row>
    <row r="12897" spans="5:13" x14ac:dyDescent="0.2">
      <c r="E12897" s="106"/>
      <c r="F12897" s="106"/>
      <c r="G12897" s="106"/>
      <c r="H12897" s="106"/>
      <c r="I12897" s="106"/>
      <c r="J12897" s="106"/>
      <c r="K12897" s="106"/>
      <c r="L12897" s="106"/>
      <c r="M12897" s="106"/>
    </row>
    <row r="12898" spans="5:13" x14ac:dyDescent="0.2">
      <c r="E12898" s="106"/>
      <c r="F12898" s="106"/>
      <c r="G12898" s="106"/>
      <c r="H12898" s="106"/>
      <c r="I12898" s="106"/>
      <c r="J12898" s="106"/>
      <c r="K12898" s="106"/>
      <c r="L12898" s="106"/>
      <c r="M12898" s="106"/>
    </row>
    <row r="12899" spans="5:13" x14ac:dyDescent="0.2">
      <c r="E12899" s="106"/>
      <c r="F12899" s="106"/>
      <c r="G12899" s="106"/>
      <c r="H12899" s="106"/>
      <c r="I12899" s="106"/>
      <c r="J12899" s="106"/>
      <c r="K12899" s="106"/>
      <c r="L12899" s="106"/>
      <c r="M12899" s="106"/>
    </row>
    <row r="12900" spans="5:13" x14ac:dyDescent="0.2">
      <c r="E12900" s="106"/>
      <c r="F12900" s="106"/>
      <c r="G12900" s="106"/>
      <c r="H12900" s="106"/>
      <c r="I12900" s="106"/>
      <c r="J12900" s="106"/>
      <c r="K12900" s="106"/>
      <c r="L12900" s="106"/>
      <c r="M12900" s="106"/>
    </row>
    <row r="12901" spans="5:13" x14ac:dyDescent="0.2">
      <c r="E12901" s="106"/>
      <c r="F12901" s="106"/>
      <c r="G12901" s="106"/>
      <c r="H12901" s="106"/>
      <c r="I12901" s="106"/>
      <c r="J12901" s="106"/>
      <c r="K12901" s="106"/>
      <c r="L12901" s="106"/>
      <c r="M12901" s="106"/>
    </row>
    <row r="12902" spans="5:13" x14ac:dyDescent="0.2">
      <c r="E12902" s="106"/>
      <c r="F12902" s="106"/>
      <c r="G12902" s="106"/>
      <c r="H12902" s="106"/>
      <c r="I12902" s="106"/>
      <c r="J12902" s="106"/>
      <c r="K12902" s="106"/>
      <c r="L12902" s="106"/>
      <c r="M12902" s="106"/>
    </row>
    <row r="12903" spans="5:13" x14ac:dyDescent="0.2">
      <c r="E12903" s="106"/>
      <c r="F12903" s="106"/>
      <c r="G12903" s="106"/>
      <c r="H12903" s="106"/>
      <c r="I12903" s="106"/>
      <c r="J12903" s="106"/>
      <c r="K12903" s="106"/>
      <c r="L12903" s="106"/>
      <c r="M12903" s="106"/>
    </row>
    <row r="12904" spans="5:13" x14ac:dyDescent="0.2">
      <c r="E12904" s="106"/>
      <c r="F12904" s="106"/>
      <c r="G12904" s="106"/>
      <c r="H12904" s="106"/>
      <c r="I12904" s="106"/>
      <c r="J12904" s="106"/>
      <c r="K12904" s="106"/>
      <c r="L12904" s="106"/>
      <c r="M12904" s="106"/>
    </row>
    <row r="12905" spans="5:13" x14ac:dyDescent="0.2">
      <c r="E12905" s="106"/>
      <c r="F12905" s="106"/>
      <c r="G12905" s="106"/>
      <c r="H12905" s="106"/>
      <c r="I12905" s="106"/>
      <c r="J12905" s="106"/>
      <c r="K12905" s="106"/>
      <c r="L12905" s="106"/>
      <c r="M12905" s="106"/>
    </row>
    <row r="12906" spans="5:13" x14ac:dyDescent="0.2">
      <c r="E12906" s="106"/>
      <c r="F12906" s="106"/>
      <c r="G12906" s="106"/>
      <c r="H12906" s="106"/>
      <c r="I12906" s="106"/>
      <c r="J12906" s="106"/>
      <c r="K12906" s="106"/>
      <c r="L12906" s="106"/>
      <c r="M12906" s="106"/>
    </row>
    <row r="12907" spans="5:13" x14ac:dyDescent="0.2">
      <c r="E12907" s="106"/>
      <c r="F12907" s="106"/>
      <c r="G12907" s="106"/>
      <c r="H12907" s="106"/>
      <c r="I12907" s="106"/>
      <c r="J12907" s="106"/>
      <c r="K12907" s="106"/>
      <c r="L12907" s="106"/>
      <c r="M12907" s="106"/>
    </row>
    <row r="12908" spans="5:13" x14ac:dyDescent="0.2">
      <c r="E12908" s="106"/>
      <c r="F12908" s="106"/>
      <c r="G12908" s="106"/>
      <c r="H12908" s="106"/>
      <c r="I12908" s="106"/>
      <c r="J12908" s="106"/>
      <c r="K12908" s="106"/>
      <c r="L12908" s="106"/>
      <c r="M12908" s="106"/>
    </row>
    <row r="12909" spans="5:13" x14ac:dyDescent="0.2">
      <c r="E12909" s="106"/>
      <c r="F12909" s="106"/>
      <c r="G12909" s="106"/>
      <c r="H12909" s="106"/>
      <c r="I12909" s="106"/>
      <c r="J12909" s="106"/>
      <c r="K12909" s="106"/>
      <c r="L12909" s="106"/>
      <c r="M12909" s="106"/>
    </row>
    <row r="12910" spans="5:13" x14ac:dyDescent="0.2">
      <c r="E12910" s="106"/>
      <c r="F12910" s="106"/>
      <c r="G12910" s="106"/>
      <c r="H12910" s="106"/>
      <c r="I12910" s="106"/>
      <c r="J12910" s="106"/>
      <c r="K12910" s="106"/>
      <c r="L12910" s="106"/>
      <c r="M12910" s="106"/>
    </row>
    <row r="12911" spans="5:13" x14ac:dyDescent="0.2">
      <c r="E12911" s="106"/>
      <c r="F12911" s="106"/>
      <c r="G12911" s="106"/>
      <c r="H12911" s="106"/>
      <c r="I12911" s="106"/>
      <c r="J12911" s="106"/>
      <c r="K12911" s="106"/>
      <c r="L12911" s="106"/>
      <c r="M12911" s="106"/>
    </row>
    <row r="12912" spans="5:13" x14ac:dyDescent="0.2">
      <c r="E12912" s="106"/>
      <c r="F12912" s="106"/>
      <c r="G12912" s="106"/>
      <c r="H12912" s="106"/>
      <c r="I12912" s="106"/>
      <c r="J12912" s="106"/>
      <c r="K12912" s="106"/>
      <c r="L12912" s="106"/>
      <c r="M12912" s="106"/>
    </row>
    <row r="12913" spans="5:13" x14ac:dyDescent="0.2">
      <c r="E12913" s="106"/>
      <c r="F12913" s="106"/>
      <c r="G12913" s="106"/>
      <c r="H12913" s="106"/>
      <c r="I12913" s="106"/>
      <c r="J12913" s="106"/>
      <c r="K12913" s="106"/>
      <c r="L12913" s="106"/>
      <c r="M12913" s="106"/>
    </row>
    <row r="12914" spans="5:13" x14ac:dyDescent="0.2">
      <c r="E12914" s="106"/>
      <c r="F12914" s="106"/>
      <c r="G12914" s="106"/>
      <c r="H12914" s="106"/>
      <c r="I12914" s="106"/>
      <c r="J12914" s="106"/>
      <c r="K12914" s="106"/>
      <c r="L12914" s="106"/>
      <c r="M12914" s="106"/>
    </row>
    <row r="12915" spans="5:13" x14ac:dyDescent="0.2">
      <c r="E12915" s="106"/>
      <c r="F12915" s="106"/>
      <c r="G12915" s="106"/>
      <c r="H12915" s="106"/>
      <c r="I12915" s="106"/>
      <c r="J12915" s="106"/>
      <c r="K12915" s="106"/>
      <c r="L12915" s="106"/>
      <c r="M12915" s="106"/>
    </row>
    <row r="12916" spans="5:13" x14ac:dyDescent="0.2">
      <c r="E12916" s="106"/>
      <c r="F12916" s="106"/>
      <c r="G12916" s="106"/>
      <c r="H12916" s="106"/>
      <c r="I12916" s="106"/>
      <c r="J12916" s="106"/>
      <c r="K12916" s="106"/>
      <c r="L12916" s="106"/>
      <c r="M12916" s="106"/>
    </row>
    <row r="12917" spans="5:13" x14ac:dyDescent="0.2">
      <c r="E12917" s="106"/>
      <c r="F12917" s="106"/>
      <c r="G12917" s="106"/>
      <c r="H12917" s="106"/>
      <c r="I12917" s="106"/>
      <c r="J12917" s="106"/>
      <c r="K12917" s="106"/>
      <c r="L12917" s="106"/>
      <c r="M12917" s="106"/>
    </row>
    <row r="12918" spans="5:13" x14ac:dyDescent="0.2">
      <c r="E12918" s="106"/>
      <c r="F12918" s="106"/>
      <c r="G12918" s="106"/>
      <c r="H12918" s="106"/>
      <c r="I12918" s="106"/>
      <c r="J12918" s="106"/>
      <c r="K12918" s="106"/>
      <c r="L12918" s="106"/>
      <c r="M12918" s="106"/>
    </row>
    <row r="12919" spans="5:13" x14ac:dyDescent="0.2">
      <c r="E12919" s="106"/>
      <c r="F12919" s="106"/>
      <c r="G12919" s="106"/>
      <c r="H12919" s="106"/>
      <c r="I12919" s="106"/>
      <c r="J12919" s="106"/>
      <c r="K12919" s="106"/>
      <c r="L12919" s="106"/>
      <c r="M12919" s="106"/>
    </row>
    <row r="12920" spans="5:13" x14ac:dyDescent="0.2">
      <c r="E12920" s="106"/>
      <c r="F12920" s="106"/>
      <c r="G12920" s="106"/>
      <c r="H12920" s="106"/>
      <c r="I12920" s="106"/>
      <c r="J12920" s="106"/>
      <c r="K12920" s="106"/>
      <c r="L12920" s="106"/>
      <c r="M12920" s="106"/>
    </row>
    <row r="12921" spans="5:13" x14ac:dyDescent="0.2">
      <c r="E12921" s="106"/>
      <c r="F12921" s="106"/>
      <c r="G12921" s="106"/>
      <c r="H12921" s="106"/>
      <c r="I12921" s="106"/>
      <c r="J12921" s="106"/>
      <c r="K12921" s="106"/>
      <c r="L12921" s="106"/>
      <c r="M12921" s="106"/>
    </row>
    <row r="12922" spans="5:13" x14ac:dyDescent="0.2">
      <c r="E12922" s="106"/>
      <c r="F12922" s="106"/>
      <c r="G12922" s="106"/>
      <c r="H12922" s="106"/>
      <c r="I12922" s="106"/>
      <c r="J12922" s="106"/>
      <c r="K12922" s="106"/>
      <c r="L12922" s="106"/>
      <c r="M12922" s="106"/>
    </row>
    <row r="12923" spans="5:13" x14ac:dyDescent="0.2">
      <c r="E12923" s="106"/>
      <c r="F12923" s="106"/>
      <c r="G12923" s="106"/>
      <c r="H12923" s="106"/>
      <c r="I12923" s="106"/>
      <c r="J12923" s="106"/>
      <c r="K12923" s="106"/>
      <c r="L12923" s="106"/>
      <c r="M12923" s="106"/>
    </row>
    <row r="12924" spans="5:13" x14ac:dyDescent="0.2">
      <c r="E12924" s="106"/>
      <c r="F12924" s="106"/>
      <c r="G12924" s="106"/>
      <c r="H12924" s="106"/>
      <c r="I12924" s="106"/>
      <c r="J12924" s="106"/>
      <c r="K12924" s="106"/>
      <c r="L12924" s="106"/>
      <c r="M12924" s="106"/>
    </row>
    <row r="12925" spans="5:13" x14ac:dyDescent="0.2">
      <c r="E12925" s="106"/>
      <c r="F12925" s="106"/>
      <c r="G12925" s="106"/>
      <c r="H12925" s="106"/>
      <c r="I12925" s="106"/>
      <c r="J12925" s="106"/>
      <c r="K12925" s="106"/>
      <c r="L12925" s="106"/>
      <c r="M12925" s="106"/>
    </row>
    <row r="12926" spans="5:13" x14ac:dyDescent="0.2">
      <c r="E12926" s="106"/>
      <c r="F12926" s="106"/>
      <c r="G12926" s="106"/>
      <c r="H12926" s="106"/>
      <c r="I12926" s="106"/>
      <c r="J12926" s="106"/>
      <c r="K12926" s="106"/>
      <c r="L12926" s="106"/>
      <c r="M12926" s="106"/>
    </row>
    <row r="12927" spans="5:13" x14ac:dyDescent="0.2">
      <c r="E12927" s="106"/>
      <c r="F12927" s="106"/>
      <c r="G12927" s="106"/>
      <c r="H12927" s="106"/>
      <c r="I12927" s="106"/>
      <c r="J12927" s="106"/>
      <c r="K12927" s="106"/>
      <c r="L12927" s="106"/>
      <c r="M12927" s="106"/>
    </row>
    <row r="12928" spans="5:13" x14ac:dyDescent="0.2">
      <c r="E12928" s="106"/>
      <c r="F12928" s="106"/>
      <c r="G12928" s="106"/>
      <c r="H12928" s="106"/>
      <c r="I12928" s="106"/>
      <c r="J12928" s="106"/>
      <c r="K12928" s="106"/>
      <c r="L12928" s="106"/>
      <c r="M12928" s="106"/>
    </row>
    <row r="12929" spans="5:13" x14ac:dyDescent="0.2">
      <c r="E12929" s="106"/>
      <c r="F12929" s="106"/>
      <c r="G12929" s="106"/>
      <c r="H12929" s="106"/>
      <c r="I12929" s="106"/>
      <c r="J12929" s="106"/>
      <c r="K12929" s="106"/>
      <c r="L12929" s="106"/>
      <c r="M12929" s="106"/>
    </row>
    <row r="12930" spans="5:13" x14ac:dyDescent="0.2">
      <c r="E12930" s="106"/>
      <c r="F12930" s="106"/>
      <c r="G12930" s="106"/>
      <c r="H12930" s="106"/>
      <c r="I12930" s="106"/>
      <c r="J12930" s="106"/>
      <c r="K12930" s="106"/>
      <c r="L12930" s="106"/>
      <c r="M12930" s="106"/>
    </row>
    <row r="12931" spans="5:13" x14ac:dyDescent="0.2">
      <c r="E12931" s="106"/>
      <c r="F12931" s="106"/>
      <c r="G12931" s="106"/>
      <c r="H12931" s="106"/>
      <c r="I12931" s="106"/>
      <c r="J12931" s="106"/>
      <c r="K12931" s="106"/>
      <c r="L12931" s="106"/>
      <c r="M12931" s="106"/>
    </row>
    <row r="12932" spans="5:13" x14ac:dyDescent="0.2">
      <c r="E12932" s="106"/>
      <c r="F12932" s="106"/>
      <c r="G12932" s="106"/>
      <c r="H12932" s="106"/>
      <c r="I12932" s="106"/>
      <c r="J12932" s="106"/>
      <c r="K12932" s="106"/>
      <c r="L12932" s="106"/>
      <c r="M12932" s="106"/>
    </row>
    <row r="12933" spans="5:13" x14ac:dyDescent="0.2">
      <c r="E12933" s="106"/>
      <c r="F12933" s="106"/>
      <c r="G12933" s="106"/>
      <c r="H12933" s="106"/>
      <c r="I12933" s="106"/>
      <c r="J12933" s="106"/>
      <c r="K12933" s="106"/>
      <c r="L12933" s="106"/>
      <c r="M12933" s="106"/>
    </row>
    <row r="12934" spans="5:13" x14ac:dyDescent="0.2">
      <c r="E12934" s="106"/>
      <c r="F12934" s="106"/>
      <c r="G12934" s="106"/>
      <c r="H12934" s="106"/>
      <c r="I12934" s="106"/>
      <c r="J12934" s="106"/>
      <c r="K12934" s="106"/>
      <c r="L12934" s="106"/>
      <c r="M12934" s="106"/>
    </row>
    <row r="12935" spans="5:13" x14ac:dyDescent="0.2">
      <c r="E12935" s="106"/>
      <c r="F12935" s="106"/>
      <c r="G12935" s="106"/>
      <c r="H12935" s="106"/>
      <c r="I12935" s="106"/>
      <c r="J12935" s="106"/>
      <c r="K12935" s="106"/>
      <c r="L12935" s="106"/>
      <c r="M12935" s="106"/>
    </row>
    <row r="12936" spans="5:13" x14ac:dyDescent="0.2">
      <c r="E12936" s="106"/>
      <c r="F12936" s="106"/>
      <c r="G12936" s="106"/>
      <c r="H12936" s="106"/>
      <c r="I12936" s="106"/>
      <c r="J12936" s="106"/>
      <c r="K12936" s="106"/>
      <c r="L12936" s="106"/>
      <c r="M12936" s="106"/>
    </row>
    <row r="12937" spans="5:13" x14ac:dyDescent="0.2">
      <c r="E12937" s="106"/>
      <c r="F12937" s="106"/>
      <c r="G12937" s="106"/>
      <c r="H12937" s="106"/>
      <c r="I12937" s="106"/>
      <c r="J12937" s="106"/>
      <c r="K12937" s="106"/>
      <c r="L12937" s="106"/>
      <c r="M12937" s="106"/>
    </row>
    <row r="12938" spans="5:13" x14ac:dyDescent="0.2">
      <c r="E12938" s="106"/>
      <c r="F12938" s="106"/>
      <c r="G12938" s="106"/>
      <c r="H12938" s="106"/>
      <c r="I12938" s="106"/>
      <c r="J12938" s="106"/>
      <c r="K12938" s="106"/>
      <c r="L12938" s="106"/>
      <c r="M12938" s="106"/>
    </row>
    <row r="12939" spans="5:13" x14ac:dyDescent="0.2">
      <c r="E12939" s="106"/>
      <c r="F12939" s="106"/>
      <c r="G12939" s="106"/>
      <c r="H12939" s="106"/>
      <c r="I12939" s="106"/>
      <c r="J12939" s="106"/>
      <c r="K12939" s="106"/>
      <c r="L12939" s="106"/>
      <c r="M12939" s="106"/>
    </row>
    <row r="12940" spans="5:13" x14ac:dyDescent="0.2">
      <c r="E12940" s="106"/>
      <c r="F12940" s="106"/>
      <c r="G12940" s="106"/>
      <c r="H12940" s="106"/>
      <c r="I12940" s="106"/>
      <c r="J12940" s="106"/>
      <c r="K12940" s="106"/>
      <c r="L12940" s="106"/>
      <c r="M12940" s="106"/>
    </row>
    <row r="12941" spans="5:13" x14ac:dyDescent="0.2">
      <c r="E12941" s="106"/>
      <c r="F12941" s="106"/>
      <c r="G12941" s="106"/>
      <c r="H12941" s="106"/>
      <c r="I12941" s="106"/>
      <c r="J12941" s="106"/>
      <c r="K12941" s="106"/>
      <c r="L12941" s="106"/>
      <c r="M12941" s="106"/>
    </row>
    <row r="12942" spans="5:13" x14ac:dyDescent="0.2">
      <c r="E12942" s="106"/>
      <c r="F12942" s="106"/>
      <c r="G12942" s="106"/>
      <c r="H12942" s="106"/>
      <c r="I12942" s="106"/>
      <c r="J12942" s="106"/>
      <c r="K12942" s="106"/>
      <c r="L12942" s="106"/>
      <c r="M12942" s="106"/>
    </row>
    <row r="12943" spans="5:13" x14ac:dyDescent="0.2">
      <c r="E12943" s="106"/>
      <c r="F12943" s="106"/>
      <c r="G12943" s="106"/>
      <c r="H12943" s="106"/>
      <c r="I12943" s="106"/>
      <c r="J12943" s="106"/>
      <c r="K12943" s="106"/>
      <c r="L12943" s="106"/>
      <c r="M12943" s="106"/>
    </row>
    <row r="12944" spans="5:13" x14ac:dyDescent="0.2">
      <c r="E12944" s="106"/>
      <c r="F12944" s="106"/>
      <c r="G12944" s="106"/>
      <c r="H12944" s="106"/>
      <c r="I12944" s="106"/>
      <c r="J12944" s="106"/>
      <c r="K12944" s="106"/>
      <c r="L12944" s="106"/>
      <c r="M12944" s="106"/>
    </row>
    <row r="12945" spans="5:13" x14ac:dyDescent="0.2">
      <c r="E12945" s="106"/>
      <c r="F12945" s="106"/>
      <c r="G12945" s="106"/>
      <c r="H12945" s="106"/>
      <c r="I12945" s="106"/>
      <c r="J12945" s="106"/>
      <c r="K12945" s="106"/>
      <c r="L12945" s="106"/>
      <c r="M12945" s="106"/>
    </row>
    <row r="12946" spans="5:13" x14ac:dyDescent="0.2">
      <c r="E12946" s="106"/>
      <c r="F12946" s="106"/>
      <c r="G12946" s="106"/>
      <c r="H12946" s="106"/>
      <c r="I12946" s="106"/>
      <c r="J12946" s="106"/>
      <c r="K12946" s="106"/>
      <c r="L12946" s="106"/>
      <c r="M12946" s="106"/>
    </row>
    <row r="12947" spans="5:13" x14ac:dyDescent="0.2">
      <c r="E12947" s="106"/>
      <c r="F12947" s="106"/>
      <c r="G12947" s="106"/>
      <c r="H12947" s="106"/>
      <c r="I12947" s="106"/>
      <c r="J12947" s="106"/>
      <c r="K12947" s="106"/>
      <c r="L12947" s="106"/>
      <c r="M12947" s="106"/>
    </row>
    <row r="12948" spans="5:13" x14ac:dyDescent="0.2">
      <c r="E12948" s="106"/>
      <c r="F12948" s="106"/>
      <c r="G12948" s="106"/>
      <c r="H12948" s="106"/>
      <c r="I12948" s="106"/>
      <c r="J12948" s="106"/>
      <c r="K12948" s="106"/>
      <c r="L12948" s="106"/>
      <c r="M12948" s="106"/>
    </row>
    <row r="12949" spans="5:13" x14ac:dyDescent="0.2">
      <c r="E12949" s="106"/>
      <c r="F12949" s="106"/>
      <c r="G12949" s="106"/>
      <c r="H12949" s="106"/>
      <c r="I12949" s="106"/>
      <c r="J12949" s="106"/>
      <c r="K12949" s="106"/>
      <c r="L12949" s="106"/>
      <c r="M12949" s="106"/>
    </row>
    <row r="12950" spans="5:13" x14ac:dyDescent="0.2">
      <c r="E12950" s="106"/>
      <c r="F12950" s="106"/>
      <c r="G12950" s="106"/>
      <c r="H12950" s="106"/>
      <c r="I12950" s="106"/>
      <c r="J12950" s="106"/>
      <c r="K12950" s="106"/>
      <c r="L12950" s="106"/>
      <c r="M12950" s="106"/>
    </row>
    <row r="12951" spans="5:13" x14ac:dyDescent="0.2">
      <c r="E12951" s="106"/>
      <c r="F12951" s="106"/>
      <c r="G12951" s="106"/>
      <c r="H12951" s="106"/>
      <c r="I12951" s="106"/>
      <c r="J12951" s="106"/>
      <c r="K12951" s="106"/>
      <c r="L12951" s="106"/>
      <c r="M12951" s="106"/>
    </row>
    <row r="12952" spans="5:13" x14ac:dyDescent="0.2">
      <c r="E12952" s="106"/>
      <c r="F12952" s="106"/>
      <c r="G12952" s="106"/>
      <c r="H12952" s="106"/>
      <c r="I12952" s="106"/>
      <c r="J12952" s="106"/>
      <c r="K12952" s="106"/>
      <c r="L12952" s="106"/>
      <c r="M12952" s="106"/>
    </row>
    <row r="12953" spans="5:13" x14ac:dyDescent="0.2">
      <c r="E12953" s="106"/>
      <c r="F12953" s="106"/>
      <c r="G12953" s="106"/>
      <c r="H12953" s="106"/>
      <c r="I12953" s="106"/>
      <c r="J12953" s="106"/>
      <c r="K12953" s="106"/>
      <c r="L12953" s="106"/>
      <c r="M12953" s="106"/>
    </row>
    <row r="12954" spans="5:13" x14ac:dyDescent="0.2">
      <c r="E12954" s="106"/>
      <c r="F12954" s="106"/>
      <c r="G12954" s="106"/>
      <c r="H12954" s="106"/>
      <c r="I12954" s="106"/>
      <c r="J12954" s="106"/>
      <c r="K12954" s="106"/>
      <c r="L12954" s="106"/>
      <c r="M12954" s="106"/>
    </row>
    <row r="12955" spans="5:13" x14ac:dyDescent="0.2">
      <c r="E12955" s="106"/>
      <c r="F12955" s="106"/>
      <c r="G12955" s="106"/>
      <c r="H12955" s="106"/>
      <c r="I12955" s="106"/>
      <c r="J12955" s="106"/>
      <c r="K12955" s="106"/>
      <c r="L12955" s="106"/>
      <c r="M12955" s="106"/>
    </row>
    <row r="12956" spans="5:13" x14ac:dyDescent="0.2">
      <c r="E12956" s="106"/>
      <c r="F12956" s="106"/>
      <c r="G12956" s="106"/>
      <c r="H12956" s="106"/>
      <c r="I12956" s="106"/>
      <c r="J12956" s="106"/>
      <c r="K12956" s="106"/>
      <c r="L12956" s="106"/>
      <c r="M12956" s="106"/>
    </row>
    <row r="12957" spans="5:13" x14ac:dyDescent="0.2">
      <c r="E12957" s="106"/>
      <c r="F12957" s="106"/>
      <c r="G12957" s="106"/>
      <c r="H12957" s="106"/>
      <c r="I12957" s="106"/>
      <c r="J12957" s="106"/>
      <c r="K12957" s="106"/>
      <c r="L12957" s="106"/>
      <c r="M12957" s="106"/>
    </row>
    <row r="12958" spans="5:13" x14ac:dyDescent="0.2">
      <c r="E12958" s="106"/>
      <c r="F12958" s="106"/>
      <c r="G12958" s="106"/>
      <c r="H12958" s="106"/>
      <c r="I12958" s="106"/>
      <c r="J12958" s="106"/>
      <c r="K12958" s="106"/>
      <c r="L12958" s="106"/>
      <c r="M12958" s="106"/>
    </row>
    <row r="12959" spans="5:13" x14ac:dyDescent="0.2">
      <c r="E12959" s="106"/>
      <c r="F12959" s="106"/>
      <c r="G12959" s="106"/>
      <c r="H12959" s="106"/>
      <c r="I12959" s="106"/>
      <c r="J12959" s="106"/>
      <c r="K12959" s="106"/>
      <c r="L12959" s="106"/>
      <c r="M12959" s="106"/>
    </row>
    <row r="12960" spans="5:13" x14ac:dyDescent="0.2">
      <c r="E12960" s="106"/>
      <c r="F12960" s="106"/>
      <c r="G12960" s="106"/>
      <c r="H12960" s="106"/>
      <c r="I12960" s="106"/>
      <c r="J12960" s="106"/>
      <c r="K12960" s="106"/>
      <c r="L12960" s="106"/>
      <c r="M12960" s="106"/>
    </row>
    <row r="12961" spans="5:13" x14ac:dyDescent="0.2">
      <c r="E12961" s="106"/>
      <c r="F12961" s="106"/>
      <c r="G12961" s="106"/>
      <c r="H12961" s="106"/>
      <c r="I12961" s="106"/>
      <c r="J12961" s="106"/>
      <c r="K12961" s="106"/>
      <c r="L12961" s="106"/>
      <c r="M12961" s="106"/>
    </row>
    <row r="12962" spans="5:13" x14ac:dyDescent="0.2">
      <c r="E12962" s="106"/>
      <c r="F12962" s="106"/>
      <c r="G12962" s="106"/>
      <c r="H12962" s="106"/>
      <c r="I12962" s="106"/>
      <c r="J12962" s="106"/>
      <c r="K12962" s="106"/>
      <c r="L12962" s="106"/>
      <c r="M12962" s="106"/>
    </row>
    <row r="12963" spans="5:13" x14ac:dyDescent="0.2">
      <c r="E12963" s="106"/>
      <c r="F12963" s="106"/>
      <c r="G12963" s="106"/>
      <c r="H12963" s="106"/>
      <c r="I12963" s="106"/>
      <c r="J12963" s="106"/>
      <c r="K12963" s="106"/>
      <c r="L12963" s="106"/>
      <c r="M12963" s="106"/>
    </row>
    <row r="12964" spans="5:13" x14ac:dyDescent="0.2">
      <c r="E12964" s="106"/>
      <c r="F12964" s="106"/>
      <c r="G12964" s="106"/>
      <c r="H12964" s="106"/>
      <c r="I12964" s="106"/>
      <c r="J12964" s="106"/>
      <c r="K12964" s="106"/>
      <c r="L12964" s="106"/>
      <c r="M12964" s="106"/>
    </row>
    <row r="12965" spans="5:13" x14ac:dyDescent="0.2">
      <c r="E12965" s="106"/>
      <c r="F12965" s="106"/>
      <c r="G12965" s="106"/>
      <c r="H12965" s="106"/>
      <c r="I12965" s="106"/>
      <c r="J12965" s="106"/>
      <c r="K12965" s="106"/>
      <c r="L12965" s="106"/>
      <c r="M12965" s="106"/>
    </row>
    <row r="12966" spans="5:13" x14ac:dyDescent="0.2">
      <c r="E12966" s="106"/>
      <c r="F12966" s="106"/>
      <c r="G12966" s="106"/>
      <c r="H12966" s="106"/>
      <c r="I12966" s="106"/>
      <c r="J12966" s="106"/>
      <c r="K12966" s="106"/>
      <c r="L12966" s="106"/>
      <c r="M12966" s="106"/>
    </row>
    <row r="12967" spans="5:13" x14ac:dyDescent="0.2">
      <c r="E12967" s="106"/>
      <c r="F12967" s="106"/>
      <c r="G12967" s="106"/>
      <c r="H12967" s="106"/>
      <c r="I12967" s="106"/>
      <c r="J12967" s="106"/>
      <c r="K12967" s="106"/>
      <c r="L12967" s="106"/>
      <c r="M12967" s="106"/>
    </row>
    <row r="12968" spans="5:13" x14ac:dyDescent="0.2">
      <c r="E12968" s="106"/>
      <c r="F12968" s="106"/>
      <c r="G12968" s="106"/>
      <c r="H12968" s="106"/>
      <c r="I12968" s="106"/>
      <c r="J12968" s="106"/>
      <c r="K12968" s="106"/>
      <c r="L12968" s="106"/>
      <c r="M12968" s="106"/>
    </row>
    <row r="12969" spans="5:13" x14ac:dyDescent="0.2">
      <c r="E12969" s="106"/>
      <c r="F12969" s="106"/>
      <c r="G12969" s="106"/>
      <c r="H12969" s="106"/>
      <c r="I12969" s="106"/>
      <c r="J12969" s="106"/>
      <c r="K12969" s="106"/>
      <c r="L12969" s="106"/>
      <c r="M12969" s="106"/>
    </row>
    <row r="12970" spans="5:13" x14ac:dyDescent="0.2">
      <c r="E12970" s="106"/>
      <c r="F12970" s="106"/>
      <c r="G12970" s="106"/>
      <c r="H12970" s="106"/>
      <c r="I12970" s="106"/>
      <c r="J12970" s="106"/>
      <c r="K12970" s="106"/>
      <c r="L12970" s="106"/>
      <c r="M12970" s="106"/>
    </row>
    <row r="12971" spans="5:13" x14ac:dyDescent="0.2">
      <c r="E12971" s="106"/>
      <c r="F12971" s="106"/>
      <c r="G12971" s="106"/>
      <c r="H12971" s="106"/>
      <c r="I12971" s="106"/>
      <c r="J12971" s="106"/>
      <c r="K12971" s="106"/>
      <c r="L12971" s="106"/>
      <c r="M12971" s="106"/>
    </row>
    <row r="12972" spans="5:13" x14ac:dyDescent="0.2">
      <c r="E12972" s="106"/>
      <c r="F12972" s="106"/>
      <c r="G12972" s="106"/>
      <c r="H12972" s="106"/>
      <c r="I12972" s="106"/>
      <c r="J12972" s="106"/>
      <c r="K12972" s="106"/>
      <c r="L12972" s="106"/>
      <c r="M12972" s="106"/>
    </row>
    <row r="12973" spans="5:13" x14ac:dyDescent="0.2">
      <c r="E12973" s="106"/>
      <c r="F12973" s="106"/>
      <c r="G12973" s="106"/>
      <c r="H12973" s="106"/>
      <c r="I12973" s="106"/>
      <c r="J12973" s="106"/>
      <c r="K12973" s="106"/>
      <c r="L12973" s="106"/>
      <c r="M12973" s="106"/>
    </row>
    <row r="12974" spans="5:13" x14ac:dyDescent="0.2">
      <c r="E12974" s="106"/>
      <c r="F12974" s="106"/>
      <c r="G12974" s="106"/>
      <c r="H12974" s="106"/>
      <c r="I12974" s="106"/>
      <c r="J12974" s="106"/>
      <c r="K12974" s="106"/>
      <c r="L12974" s="106"/>
      <c r="M12974" s="106"/>
    </row>
    <row r="12975" spans="5:13" x14ac:dyDescent="0.2">
      <c r="E12975" s="106"/>
      <c r="F12975" s="106"/>
      <c r="G12975" s="106"/>
      <c r="H12975" s="106"/>
      <c r="I12975" s="106"/>
      <c r="J12975" s="106"/>
      <c r="K12975" s="106"/>
      <c r="L12975" s="106"/>
      <c r="M12975" s="106"/>
    </row>
    <row r="12976" spans="5:13" x14ac:dyDescent="0.2">
      <c r="E12976" s="106"/>
      <c r="F12976" s="106"/>
      <c r="G12976" s="106"/>
      <c r="H12976" s="106"/>
      <c r="I12976" s="106"/>
      <c r="J12976" s="106"/>
      <c r="K12976" s="106"/>
      <c r="L12976" s="106"/>
      <c r="M12976" s="106"/>
    </row>
    <row r="12977" spans="5:13" x14ac:dyDescent="0.2">
      <c r="E12977" s="106"/>
      <c r="F12977" s="106"/>
      <c r="G12977" s="106"/>
      <c r="H12977" s="106"/>
      <c r="I12977" s="106"/>
      <c r="J12977" s="106"/>
      <c r="K12977" s="106"/>
      <c r="L12977" s="106"/>
      <c r="M12977" s="106"/>
    </row>
    <row r="12978" spans="5:13" x14ac:dyDescent="0.2">
      <c r="E12978" s="106"/>
      <c r="F12978" s="106"/>
      <c r="G12978" s="106"/>
      <c r="H12978" s="106"/>
      <c r="I12978" s="106"/>
      <c r="J12978" s="106"/>
      <c r="K12978" s="106"/>
      <c r="L12978" s="106"/>
      <c r="M12978" s="106"/>
    </row>
    <row r="12979" spans="5:13" x14ac:dyDescent="0.2">
      <c r="E12979" s="106"/>
      <c r="F12979" s="106"/>
      <c r="G12979" s="106"/>
      <c r="H12979" s="106"/>
      <c r="I12979" s="106"/>
      <c r="J12979" s="106"/>
      <c r="K12979" s="106"/>
      <c r="L12979" s="106"/>
      <c r="M12979" s="106"/>
    </row>
    <row r="12980" spans="5:13" x14ac:dyDescent="0.2">
      <c r="E12980" s="106"/>
      <c r="F12980" s="106"/>
      <c r="G12980" s="106"/>
      <c r="H12980" s="106"/>
      <c r="I12980" s="106"/>
      <c r="J12980" s="106"/>
      <c r="K12980" s="106"/>
      <c r="L12980" s="106"/>
      <c r="M12980" s="106"/>
    </row>
    <row r="12981" spans="5:13" x14ac:dyDescent="0.2">
      <c r="E12981" s="106"/>
      <c r="F12981" s="106"/>
      <c r="G12981" s="106"/>
      <c r="H12981" s="106"/>
      <c r="I12981" s="106"/>
      <c r="J12981" s="106"/>
      <c r="K12981" s="106"/>
      <c r="L12981" s="106"/>
      <c r="M12981" s="106"/>
    </row>
    <row r="12982" spans="5:13" x14ac:dyDescent="0.2">
      <c r="E12982" s="106"/>
      <c r="F12982" s="106"/>
      <c r="G12982" s="106"/>
      <c r="H12982" s="106"/>
      <c r="I12982" s="106"/>
      <c r="J12982" s="106"/>
      <c r="K12982" s="106"/>
      <c r="L12982" s="106"/>
      <c r="M12982" s="106"/>
    </row>
    <row r="12983" spans="5:13" x14ac:dyDescent="0.2">
      <c r="E12983" s="106"/>
      <c r="F12983" s="106"/>
      <c r="G12983" s="106"/>
      <c r="H12983" s="106"/>
      <c r="I12983" s="106"/>
      <c r="J12983" s="106"/>
      <c r="K12983" s="106"/>
      <c r="L12983" s="106"/>
      <c r="M12983" s="106"/>
    </row>
    <row r="12984" spans="5:13" x14ac:dyDescent="0.2">
      <c r="E12984" s="106"/>
      <c r="F12984" s="106"/>
      <c r="G12984" s="106"/>
      <c r="H12984" s="106"/>
      <c r="I12984" s="106"/>
      <c r="J12984" s="106"/>
      <c r="K12984" s="106"/>
      <c r="L12984" s="106"/>
      <c r="M12984" s="106"/>
    </row>
    <row r="12985" spans="5:13" x14ac:dyDescent="0.2">
      <c r="E12985" s="106"/>
      <c r="F12985" s="106"/>
      <c r="G12985" s="106"/>
      <c r="H12985" s="106"/>
      <c r="I12985" s="106"/>
      <c r="J12985" s="106"/>
      <c r="K12985" s="106"/>
      <c r="L12985" s="106"/>
      <c r="M12985" s="106"/>
    </row>
    <row r="12986" spans="5:13" x14ac:dyDescent="0.2">
      <c r="E12986" s="106"/>
      <c r="F12986" s="106"/>
      <c r="G12986" s="106"/>
      <c r="H12986" s="106"/>
      <c r="I12986" s="106"/>
      <c r="J12986" s="106"/>
      <c r="K12986" s="106"/>
      <c r="L12986" s="106"/>
      <c r="M12986" s="106"/>
    </row>
    <row r="12987" spans="5:13" x14ac:dyDescent="0.2">
      <c r="E12987" s="106"/>
      <c r="F12987" s="106"/>
      <c r="G12987" s="106"/>
      <c r="H12987" s="106"/>
      <c r="I12987" s="106"/>
      <c r="J12987" s="106"/>
      <c r="K12987" s="106"/>
      <c r="L12987" s="106"/>
      <c r="M12987" s="106"/>
    </row>
    <row r="12988" spans="5:13" x14ac:dyDescent="0.2">
      <c r="E12988" s="106"/>
      <c r="F12988" s="106"/>
      <c r="G12988" s="106"/>
      <c r="H12988" s="106"/>
      <c r="I12988" s="106"/>
      <c r="J12988" s="106"/>
      <c r="K12988" s="106"/>
      <c r="L12988" s="106"/>
      <c r="M12988" s="106"/>
    </row>
    <row r="12989" spans="5:13" x14ac:dyDescent="0.2">
      <c r="E12989" s="106"/>
      <c r="F12989" s="106"/>
      <c r="G12989" s="106"/>
      <c r="H12989" s="106"/>
      <c r="I12989" s="106"/>
      <c r="J12989" s="106"/>
      <c r="K12989" s="106"/>
      <c r="L12989" s="106"/>
      <c r="M12989" s="106"/>
    </row>
    <row r="12990" spans="5:13" x14ac:dyDescent="0.2">
      <c r="E12990" s="106"/>
      <c r="F12990" s="106"/>
      <c r="G12990" s="106"/>
      <c r="H12990" s="106"/>
      <c r="I12990" s="106"/>
      <c r="J12990" s="106"/>
      <c r="K12990" s="106"/>
      <c r="L12990" s="106"/>
      <c r="M12990" s="106"/>
    </row>
    <row r="12991" spans="5:13" x14ac:dyDescent="0.2">
      <c r="E12991" s="106"/>
      <c r="F12991" s="106"/>
      <c r="G12991" s="106"/>
      <c r="H12991" s="106"/>
      <c r="I12991" s="106"/>
      <c r="J12991" s="106"/>
      <c r="K12991" s="106"/>
      <c r="L12991" s="106"/>
      <c r="M12991" s="106"/>
    </row>
    <row r="12992" spans="5:13" x14ac:dyDescent="0.2">
      <c r="E12992" s="106"/>
      <c r="F12992" s="106"/>
      <c r="G12992" s="106"/>
      <c r="H12992" s="106"/>
      <c r="I12992" s="106"/>
      <c r="J12992" s="106"/>
      <c r="K12992" s="106"/>
      <c r="L12992" s="106"/>
      <c r="M12992" s="106"/>
    </row>
    <row r="12993" spans="5:13" x14ac:dyDescent="0.2">
      <c r="E12993" s="106"/>
      <c r="F12993" s="106"/>
      <c r="G12993" s="106"/>
      <c r="H12993" s="106"/>
      <c r="I12993" s="106"/>
      <c r="J12993" s="106"/>
      <c r="K12993" s="106"/>
      <c r="L12993" s="106"/>
      <c r="M12993" s="106"/>
    </row>
    <row r="12994" spans="5:13" x14ac:dyDescent="0.2">
      <c r="E12994" s="106"/>
      <c r="F12994" s="106"/>
      <c r="G12994" s="106"/>
      <c r="H12994" s="106"/>
      <c r="I12994" s="106"/>
      <c r="J12994" s="106"/>
      <c r="K12994" s="106"/>
      <c r="L12994" s="106"/>
      <c r="M12994" s="106"/>
    </row>
    <row r="12995" spans="5:13" x14ac:dyDescent="0.2">
      <c r="E12995" s="106"/>
      <c r="F12995" s="106"/>
      <c r="G12995" s="106"/>
      <c r="H12995" s="106"/>
      <c r="I12995" s="106"/>
      <c r="J12995" s="106"/>
      <c r="K12995" s="106"/>
      <c r="L12995" s="106"/>
      <c r="M12995" s="106"/>
    </row>
    <row r="12996" spans="5:13" x14ac:dyDescent="0.2">
      <c r="E12996" s="106"/>
      <c r="F12996" s="106"/>
      <c r="G12996" s="106"/>
      <c r="H12996" s="106"/>
      <c r="I12996" s="106"/>
      <c r="J12996" s="106"/>
      <c r="K12996" s="106"/>
      <c r="L12996" s="106"/>
      <c r="M12996" s="106"/>
    </row>
    <row r="12997" spans="5:13" x14ac:dyDescent="0.2">
      <c r="E12997" s="106"/>
      <c r="F12997" s="106"/>
      <c r="G12997" s="106"/>
      <c r="H12997" s="106"/>
      <c r="I12997" s="106"/>
      <c r="J12997" s="106"/>
      <c r="K12997" s="106"/>
      <c r="L12997" s="106"/>
      <c r="M12997" s="106"/>
    </row>
    <row r="12998" spans="5:13" x14ac:dyDescent="0.2">
      <c r="E12998" s="106"/>
      <c r="F12998" s="106"/>
      <c r="G12998" s="106"/>
      <c r="H12998" s="106"/>
      <c r="I12998" s="106"/>
      <c r="J12998" s="106"/>
      <c r="K12998" s="106"/>
      <c r="L12998" s="106"/>
      <c r="M12998" s="106"/>
    </row>
    <row r="12999" spans="5:13" x14ac:dyDescent="0.2">
      <c r="E12999" s="106"/>
      <c r="F12999" s="106"/>
      <c r="G12999" s="106"/>
      <c r="H12999" s="106"/>
      <c r="I12999" s="106"/>
      <c r="J12999" s="106"/>
      <c r="K12999" s="106"/>
      <c r="L12999" s="106"/>
      <c r="M12999" s="106"/>
    </row>
    <row r="13000" spans="5:13" x14ac:dyDescent="0.2">
      <c r="E13000" s="106"/>
      <c r="F13000" s="106"/>
      <c r="G13000" s="106"/>
      <c r="H13000" s="106"/>
      <c r="I13000" s="106"/>
      <c r="J13000" s="106"/>
      <c r="K13000" s="106"/>
      <c r="L13000" s="106"/>
      <c r="M13000" s="106"/>
    </row>
    <row r="13001" spans="5:13" x14ac:dyDescent="0.2">
      <c r="E13001" s="106"/>
      <c r="F13001" s="106"/>
      <c r="G13001" s="106"/>
      <c r="H13001" s="106"/>
      <c r="I13001" s="106"/>
      <c r="J13001" s="106"/>
      <c r="K13001" s="106"/>
      <c r="L13001" s="106"/>
      <c r="M13001" s="106"/>
    </row>
    <row r="13002" spans="5:13" x14ac:dyDescent="0.2">
      <c r="E13002" s="106"/>
      <c r="F13002" s="106"/>
      <c r="G13002" s="106"/>
      <c r="H13002" s="106"/>
      <c r="I13002" s="106"/>
      <c r="J13002" s="106"/>
      <c r="K13002" s="106"/>
      <c r="L13002" s="106"/>
      <c r="M13002" s="106"/>
    </row>
    <row r="13003" spans="5:13" x14ac:dyDescent="0.2">
      <c r="E13003" s="106"/>
      <c r="F13003" s="106"/>
      <c r="G13003" s="106"/>
      <c r="H13003" s="106"/>
      <c r="I13003" s="106"/>
      <c r="J13003" s="106"/>
      <c r="K13003" s="106"/>
      <c r="L13003" s="106"/>
      <c r="M13003" s="106"/>
    </row>
    <row r="13004" spans="5:13" x14ac:dyDescent="0.2">
      <c r="E13004" s="106"/>
      <c r="F13004" s="106"/>
      <c r="G13004" s="106"/>
      <c r="H13004" s="106"/>
      <c r="I13004" s="106"/>
      <c r="J13004" s="106"/>
      <c r="K13004" s="106"/>
      <c r="L13004" s="106"/>
      <c r="M13004" s="106"/>
    </row>
    <row r="13005" spans="5:13" x14ac:dyDescent="0.2">
      <c r="E13005" s="106"/>
      <c r="F13005" s="106"/>
      <c r="G13005" s="106"/>
      <c r="H13005" s="106"/>
      <c r="I13005" s="106"/>
      <c r="J13005" s="106"/>
      <c r="K13005" s="106"/>
      <c r="L13005" s="106"/>
      <c r="M13005" s="106"/>
    </row>
    <row r="13006" spans="5:13" x14ac:dyDescent="0.2">
      <c r="E13006" s="106"/>
      <c r="F13006" s="106"/>
      <c r="G13006" s="106"/>
      <c r="H13006" s="106"/>
      <c r="I13006" s="106"/>
      <c r="J13006" s="106"/>
      <c r="K13006" s="106"/>
      <c r="L13006" s="106"/>
      <c r="M13006" s="106"/>
    </row>
    <row r="13007" spans="5:13" x14ac:dyDescent="0.2">
      <c r="E13007" s="106"/>
      <c r="F13007" s="106"/>
      <c r="G13007" s="106"/>
      <c r="H13007" s="106"/>
      <c r="I13007" s="106"/>
      <c r="J13007" s="106"/>
      <c r="K13007" s="106"/>
      <c r="L13007" s="106"/>
      <c r="M13007" s="106"/>
    </row>
    <row r="13008" spans="5:13" x14ac:dyDescent="0.2">
      <c r="E13008" s="106"/>
      <c r="F13008" s="106"/>
      <c r="G13008" s="106"/>
      <c r="H13008" s="106"/>
      <c r="I13008" s="106"/>
      <c r="J13008" s="106"/>
      <c r="K13008" s="106"/>
      <c r="L13008" s="106"/>
      <c r="M13008" s="106"/>
    </row>
    <row r="13009" spans="5:13" x14ac:dyDescent="0.2">
      <c r="E13009" s="106"/>
      <c r="F13009" s="106"/>
      <c r="G13009" s="106"/>
      <c r="H13009" s="106"/>
      <c r="I13009" s="106"/>
      <c r="J13009" s="106"/>
      <c r="K13009" s="106"/>
      <c r="L13009" s="106"/>
      <c r="M13009" s="106"/>
    </row>
    <row r="13010" spans="5:13" x14ac:dyDescent="0.2">
      <c r="E13010" s="106"/>
      <c r="F13010" s="106"/>
      <c r="G13010" s="106"/>
      <c r="H13010" s="106"/>
      <c r="I13010" s="106"/>
      <c r="J13010" s="106"/>
      <c r="K13010" s="106"/>
      <c r="L13010" s="106"/>
      <c r="M13010" s="106"/>
    </row>
    <row r="13011" spans="5:13" x14ac:dyDescent="0.2">
      <c r="E13011" s="106"/>
      <c r="F13011" s="106"/>
      <c r="G13011" s="106"/>
      <c r="H13011" s="106"/>
      <c r="I13011" s="106"/>
      <c r="J13011" s="106"/>
      <c r="K13011" s="106"/>
      <c r="L13011" s="106"/>
      <c r="M13011" s="106"/>
    </row>
    <row r="13012" spans="5:13" x14ac:dyDescent="0.2">
      <c r="E13012" s="106"/>
      <c r="F13012" s="106"/>
      <c r="G13012" s="106"/>
      <c r="H13012" s="106"/>
      <c r="I13012" s="106"/>
      <c r="J13012" s="106"/>
      <c r="K13012" s="106"/>
      <c r="L13012" s="106"/>
      <c r="M13012" s="106"/>
    </row>
    <row r="13013" spans="5:13" x14ac:dyDescent="0.2">
      <c r="E13013" s="106"/>
      <c r="F13013" s="106"/>
      <c r="G13013" s="106"/>
      <c r="H13013" s="106"/>
      <c r="I13013" s="106"/>
      <c r="J13013" s="106"/>
      <c r="K13013" s="106"/>
      <c r="L13013" s="106"/>
      <c r="M13013" s="106"/>
    </row>
    <row r="13014" spans="5:13" x14ac:dyDescent="0.2">
      <c r="E13014" s="106"/>
      <c r="F13014" s="106"/>
      <c r="G13014" s="106"/>
      <c r="H13014" s="106"/>
      <c r="I13014" s="106"/>
      <c r="J13014" s="106"/>
      <c r="K13014" s="106"/>
      <c r="L13014" s="106"/>
      <c r="M13014" s="106"/>
    </row>
    <row r="13015" spans="5:13" x14ac:dyDescent="0.2">
      <c r="E13015" s="106"/>
      <c r="F13015" s="106"/>
      <c r="G13015" s="106"/>
      <c r="H13015" s="106"/>
      <c r="I13015" s="106"/>
      <c r="J13015" s="106"/>
      <c r="K13015" s="106"/>
      <c r="L13015" s="106"/>
      <c r="M13015" s="106"/>
    </row>
    <row r="13016" spans="5:13" x14ac:dyDescent="0.2">
      <c r="E13016" s="106"/>
      <c r="F13016" s="106"/>
      <c r="G13016" s="106"/>
      <c r="H13016" s="106"/>
      <c r="I13016" s="106"/>
      <c r="J13016" s="106"/>
      <c r="K13016" s="106"/>
      <c r="L13016" s="106"/>
      <c r="M13016" s="106"/>
    </row>
    <row r="13017" spans="5:13" x14ac:dyDescent="0.2">
      <c r="E13017" s="106"/>
      <c r="F13017" s="106"/>
      <c r="G13017" s="106"/>
      <c r="H13017" s="106"/>
      <c r="I13017" s="106"/>
      <c r="J13017" s="106"/>
      <c r="K13017" s="106"/>
      <c r="L13017" s="106"/>
      <c r="M13017" s="106"/>
    </row>
    <row r="13018" spans="5:13" x14ac:dyDescent="0.2">
      <c r="E13018" s="106"/>
      <c r="F13018" s="106"/>
      <c r="G13018" s="106"/>
      <c r="H13018" s="106"/>
      <c r="I13018" s="106"/>
      <c r="J13018" s="106"/>
      <c r="K13018" s="106"/>
      <c r="L13018" s="106"/>
      <c r="M13018" s="106"/>
    </row>
    <row r="13019" spans="5:13" x14ac:dyDescent="0.2">
      <c r="E13019" s="106"/>
      <c r="F13019" s="106"/>
      <c r="G13019" s="106"/>
      <c r="H13019" s="106"/>
      <c r="I13019" s="106"/>
      <c r="J13019" s="106"/>
      <c r="K13019" s="106"/>
      <c r="L13019" s="106"/>
      <c r="M13019" s="106"/>
    </row>
    <row r="13020" spans="5:13" x14ac:dyDescent="0.2">
      <c r="E13020" s="106"/>
      <c r="F13020" s="106"/>
      <c r="G13020" s="106"/>
      <c r="H13020" s="106"/>
      <c r="I13020" s="106"/>
      <c r="J13020" s="106"/>
      <c r="K13020" s="106"/>
      <c r="L13020" s="106"/>
      <c r="M13020" s="106"/>
    </row>
    <row r="13021" spans="5:13" x14ac:dyDescent="0.2">
      <c r="E13021" s="106"/>
      <c r="F13021" s="106"/>
      <c r="G13021" s="106"/>
      <c r="H13021" s="106"/>
      <c r="I13021" s="106"/>
      <c r="J13021" s="106"/>
      <c r="K13021" s="106"/>
      <c r="L13021" s="106"/>
      <c r="M13021" s="106"/>
    </row>
    <row r="13022" spans="5:13" x14ac:dyDescent="0.2">
      <c r="E13022" s="106"/>
      <c r="F13022" s="106"/>
      <c r="G13022" s="106"/>
      <c r="H13022" s="106"/>
      <c r="I13022" s="106"/>
      <c r="J13022" s="106"/>
      <c r="K13022" s="106"/>
      <c r="L13022" s="106"/>
      <c r="M13022" s="106"/>
    </row>
    <row r="13023" spans="5:13" x14ac:dyDescent="0.2">
      <c r="E13023" s="106"/>
      <c r="F13023" s="106"/>
      <c r="G13023" s="106"/>
      <c r="H13023" s="106"/>
      <c r="I13023" s="106"/>
      <c r="J13023" s="106"/>
      <c r="K13023" s="106"/>
      <c r="L13023" s="106"/>
      <c r="M13023" s="106"/>
    </row>
    <row r="13024" spans="5:13" x14ac:dyDescent="0.2">
      <c r="E13024" s="106"/>
      <c r="F13024" s="106"/>
      <c r="G13024" s="106"/>
      <c r="H13024" s="106"/>
      <c r="I13024" s="106"/>
      <c r="J13024" s="106"/>
      <c r="K13024" s="106"/>
      <c r="L13024" s="106"/>
      <c r="M13024" s="106"/>
    </row>
    <row r="13025" spans="5:13" x14ac:dyDescent="0.2">
      <c r="E13025" s="106"/>
      <c r="F13025" s="106"/>
      <c r="G13025" s="106"/>
      <c r="H13025" s="106"/>
      <c r="I13025" s="106"/>
      <c r="J13025" s="106"/>
      <c r="K13025" s="106"/>
      <c r="L13025" s="106"/>
      <c r="M13025" s="106"/>
    </row>
    <row r="13026" spans="5:13" x14ac:dyDescent="0.2">
      <c r="E13026" s="106"/>
      <c r="F13026" s="106"/>
      <c r="G13026" s="106"/>
      <c r="H13026" s="106"/>
      <c r="I13026" s="106"/>
      <c r="J13026" s="106"/>
      <c r="K13026" s="106"/>
      <c r="L13026" s="106"/>
      <c r="M13026" s="106"/>
    </row>
    <row r="13027" spans="5:13" x14ac:dyDescent="0.2">
      <c r="E13027" s="106"/>
      <c r="F13027" s="106"/>
      <c r="G13027" s="106"/>
      <c r="H13027" s="106"/>
      <c r="I13027" s="106"/>
      <c r="J13027" s="106"/>
      <c r="K13027" s="106"/>
      <c r="L13027" s="106"/>
      <c r="M13027" s="106"/>
    </row>
    <row r="13028" spans="5:13" x14ac:dyDescent="0.2">
      <c r="E13028" s="106"/>
      <c r="F13028" s="106"/>
      <c r="G13028" s="106"/>
      <c r="H13028" s="106"/>
      <c r="I13028" s="106"/>
      <c r="J13028" s="106"/>
      <c r="K13028" s="106"/>
      <c r="L13028" s="106"/>
      <c r="M13028" s="106"/>
    </row>
    <row r="13029" spans="5:13" x14ac:dyDescent="0.2">
      <c r="E13029" s="106"/>
      <c r="F13029" s="106"/>
      <c r="G13029" s="106"/>
      <c r="H13029" s="106"/>
      <c r="I13029" s="106"/>
      <c r="J13029" s="106"/>
      <c r="K13029" s="106"/>
      <c r="L13029" s="106"/>
      <c r="M13029" s="106"/>
    </row>
    <row r="13030" spans="5:13" x14ac:dyDescent="0.2">
      <c r="E13030" s="106"/>
      <c r="F13030" s="106"/>
      <c r="G13030" s="106"/>
      <c r="H13030" s="106"/>
      <c r="I13030" s="106"/>
      <c r="J13030" s="106"/>
      <c r="K13030" s="106"/>
      <c r="L13030" s="106"/>
      <c r="M13030" s="106"/>
    </row>
    <row r="13031" spans="5:13" x14ac:dyDescent="0.2">
      <c r="E13031" s="106"/>
      <c r="F13031" s="106"/>
      <c r="G13031" s="106"/>
      <c r="H13031" s="106"/>
      <c r="I13031" s="106"/>
      <c r="J13031" s="106"/>
      <c r="K13031" s="106"/>
      <c r="L13031" s="106"/>
      <c r="M13031" s="106"/>
    </row>
    <row r="13032" spans="5:13" x14ac:dyDescent="0.2">
      <c r="E13032" s="106"/>
      <c r="F13032" s="106"/>
      <c r="G13032" s="106"/>
      <c r="H13032" s="106"/>
      <c r="I13032" s="106"/>
      <c r="J13032" s="106"/>
      <c r="K13032" s="106"/>
      <c r="L13032" s="106"/>
      <c r="M13032" s="106"/>
    </row>
    <row r="13033" spans="5:13" x14ac:dyDescent="0.2">
      <c r="E13033" s="106"/>
      <c r="F13033" s="106"/>
      <c r="G13033" s="106"/>
      <c r="H13033" s="106"/>
      <c r="I13033" s="106"/>
      <c r="J13033" s="106"/>
      <c r="K13033" s="106"/>
      <c r="L13033" s="106"/>
      <c r="M13033" s="106"/>
    </row>
    <row r="13034" spans="5:13" x14ac:dyDescent="0.2">
      <c r="E13034" s="106"/>
      <c r="F13034" s="106"/>
      <c r="G13034" s="106"/>
      <c r="H13034" s="106"/>
      <c r="I13034" s="106"/>
      <c r="J13034" s="106"/>
      <c r="K13034" s="106"/>
      <c r="L13034" s="106"/>
      <c r="M13034" s="106"/>
    </row>
    <row r="13035" spans="5:13" x14ac:dyDescent="0.2">
      <c r="E13035" s="106"/>
      <c r="F13035" s="106"/>
      <c r="G13035" s="106"/>
      <c r="H13035" s="106"/>
      <c r="I13035" s="106"/>
      <c r="J13035" s="106"/>
      <c r="K13035" s="106"/>
      <c r="L13035" s="106"/>
      <c r="M13035" s="106"/>
    </row>
    <row r="13036" spans="5:13" x14ac:dyDescent="0.2">
      <c r="E13036" s="106"/>
      <c r="F13036" s="106"/>
      <c r="G13036" s="106"/>
      <c r="H13036" s="106"/>
      <c r="I13036" s="106"/>
      <c r="J13036" s="106"/>
      <c r="K13036" s="106"/>
      <c r="L13036" s="106"/>
      <c r="M13036" s="106"/>
    </row>
    <row r="13037" spans="5:13" x14ac:dyDescent="0.2">
      <c r="E13037" s="106"/>
      <c r="F13037" s="106"/>
      <c r="G13037" s="106"/>
      <c r="H13037" s="106"/>
      <c r="I13037" s="106"/>
      <c r="J13037" s="106"/>
      <c r="K13037" s="106"/>
      <c r="L13037" s="106"/>
      <c r="M13037" s="106"/>
    </row>
    <row r="13038" spans="5:13" x14ac:dyDescent="0.2">
      <c r="E13038" s="106"/>
      <c r="F13038" s="106"/>
      <c r="G13038" s="106"/>
      <c r="H13038" s="106"/>
      <c r="I13038" s="106"/>
      <c r="J13038" s="106"/>
      <c r="K13038" s="106"/>
      <c r="L13038" s="106"/>
      <c r="M13038" s="106"/>
    </row>
    <row r="13039" spans="5:13" x14ac:dyDescent="0.2">
      <c r="E13039" s="106"/>
      <c r="F13039" s="106"/>
      <c r="G13039" s="106"/>
      <c r="H13039" s="106"/>
      <c r="I13039" s="106"/>
      <c r="J13039" s="106"/>
      <c r="K13039" s="106"/>
      <c r="L13039" s="106"/>
      <c r="M13039" s="106"/>
    </row>
    <row r="13040" spans="5:13" x14ac:dyDescent="0.2">
      <c r="E13040" s="106"/>
      <c r="F13040" s="106"/>
      <c r="G13040" s="106"/>
      <c r="H13040" s="106"/>
      <c r="I13040" s="106"/>
      <c r="J13040" s="106"/>
      <c r="K13040" s="106"/>
      <c r="L13040" s="106"/>
      <c r="M13040" s="106"/>
    </row>
    <row r="13041" spans="5:13" x14ac:dyDescent="0.2">
      <c r="E13041" s="106"/>
      <c r="F13041" s="106"/>
      <c r="G13041" s="106"/>
      <c r="H13041" s="106"/>
      <c r="I13041" s="106"/>
      <c r="J13041" s="106"/>
      <c r="K13041" s="106"/>
      <c r="L13041" s="106"/>
      <c r="M13041" s="106"/>
    </row>
    <row r="13042" spans="5:13" x14ac:dyDescent="0.2">
      <c r="E13042" s="106"/>
      <c r="F13042" s="106"/>
      <c r="G13042" s="106"/>
      <c r="H13042" s="106"/>
      <c r="I13042" s="106"/>
      <c r="J13042" s="106"/>
      <c r="K13042" s="106"/>
      <c r="L13042" s="106"/>
      <c r="M13042" s="106"/>
    </row>
    <row r="13043" spans="5:13" x14ac:dyDescent="0.2">
      <c r="E13043" s="106"/>
      <c r="F13043" s="106"/>
      <c r="G13043" s="106"/>
      <c r="H13043" s="106"/>
      <c r="I13043" s="106"/>
      <c r="J13043" s="106"/>
      <c r="K13043" s="106"/>
      <c r="L13043" s="106"/>
      <c r="M13043" s="106"/>
    </row>
    <row r="13044" spans="5:13" x14ac:dyDescent="0.2">
      <c r="E13044" s="106"/>
      <c r="F13044" s="106"/>
      <c r="G13044" s="106"/>
      <c r="H13044" s="106"/>
      <c r="I13044" s="106"/>
      <c r="J13044" s="106"/>
      <c r="K13044" s="106"/>
      <c r="L13044" s="106"/>
      <c r="M13044" s="106"/>
    </row>
    <row r="13045" spans="5:13" x14ac:dyDescent="0.2">
      <c r="E13045" s="106"/>
      <c r="F13045" s="106"/>
      <c r="G13045" s="106"/>
      <c r="H13045" s="106"/>
      <c r="I13045" s="106"/>
      <c r="J13045" s="106"/>
      <c r="K13045" s="106"/>
      <c r="L13045" s="106"/>
      <c r="M13045" s="106"/>
    </row>
    <row r="13046" spans="5:13" x14ac:dyDescent="0.2">
      <c r="E13046" s="106"/>
      <c r="F13046" s="106"/>
      <c r="G13046" s="106"/>
      <c r="H13046" s="106"/>
      <c r="I13046" s="106"/>
      <c r="J13046" s="106"/>
      <c r="K13046" s="106"/>
      <c r="L13046" s="106"/>
      <c r="M13046" s="106"/>
    </row>
    <row r="13047" spans="5:13" x14ac:dyDescent="0.2">
      <c r="E13047" s="106"/>
      <c r="F13047" s="106"/>
      <c r="G13047" s="106"/>
      <c r="H13047" s="106"/>
      <c r="I13047" s="106"/>
      <c r="J13047" s="106"/>
      <c r="K13047" s="106"/>
      <c r="L13047" s="106"/>
      <c r="M13047" s="106"/>
    </row>
    <row r="13048" spans="5:13" x14ac:dyDescent="0.2">
      <c r="E13048" s="106"/>
      <c r="F13048" s="106"/>
      <c r="G13048" s="106"/>
      <c r="H13048" s="106"/>
      <c r="I13048" s="106"/>
      <c r="J13048" s="106"/>
      <c r="K13048" s="106"/>
      <c r="L13048" s="106"/>
      <c r="M13048" s="106"/>
    </row>
    <row r="13049" spans="5:13" x14ac:dyDescent="0.2">
      <c r="E13049" s="106"/>
      <c r="F13049" s="106"/>
      <c r="G13049" s="106"/>
      <c r="H13049" s="106"/>
      <c r="I13049" s="106"/>
      <c r="J13049" s="106"/>
      <c r="K13049" s="106"/>
      <c r="L13049" s="106"/>
      <c r="M13049" s="106"/>
    </row>
    <row r="13050" spans="5:13" x14ac:dyDescent="0.2">
      <c r="E13050" s="106"/>
      <c r="F13050" s="106"/>
      <c r="G13050" s="106"/>
      <c r="H13050" s="106"/>
      <c r="I13050" s="106"/>
      <c r="J13050" s="106"/>
      <c r="K13050" s="106"/>
      <c r="L13050" s="106"/>
      <c r="M13050" s="106"/>
    </row>
    <row r="13051" spans="5:13" x14ac:dyDescent="0.2">
      <c r="E13051" s="106"/>
      <c r="F13051" s="106"/>
      <c r="G13051" s="106"/>
      <c r="H13051" s="106"/>
      <c r="I13051" s="106"/>
      <c r="J13051" s="106"/>
      <c r="K13051" s="106"/>
      <c r="L13051" s="106"/>
      <c r="M13051" s="106"/>
    </row>
    <row r="13052" spans="5:13" x14ac:dyDescent="0.2">
      <c r="E13052" s="106"/>
      <c r="F13052" s="106"/>
      <c r="G13052" s="106"/>
      <c r="H13052" s="106"/>
      <c r="I13052" s="106"/>
      <c r="J13052" s="106"/>
      <c r="K13052" s="106"/>
      <c r="L13052" s="106"/>
      <c r="M13052" s="106"/>
    </row>
    <row r="13053" spans="5:13" x14ac:dyDescent="0.2">
      <c r="E13053" s="106"/>
      <c r="F13053" s="106"/>
      <c r="G13053" s="106"/>
      <c r="H13053" s="106"/>
      <c r="I13053" s="106"/>
      <c r="J13053" s="106"/>
      <c r="K13053" s="106"/>
      <c r="L13053" s="106"/>
      <c r="M13053" s="106"/>
    </row>
    <row r="13054" spans="5:13" x14ac:dyDescent="0.2">
      <c r="E13054" s="106"/>
      <c r="F13054" s="106"/>
      <c r="G13054" s="106"/>
      <c r="H13054" s="106"/>
      <c r="I13054" s="106"/>
      <c r="J13054" s="106"/>
      <c r="K13054" s="106"/>
      <c r="L13054" s="106"/>
      <c r="M13054" s="106"/>
    </row>
    <row r="13055" spans="5:13" x14ac:dyDescent="0.2">
      <c r="E13055" s="106"/>
      <c r="F13055" s="106"/>
      <c r="G13055" s="106"/>
      <c r="H13055" s="106"/>
      <c r="I13055" s="106"/>
      <c r="J13055" s="106"/>
      <c r="K13055" s="106"/>
      <c r="L13055" s="106"/>
      <c r="M13055" s="106"/>
    </row>
    <row r="13056" spans="5:13" x14ac:dyDescent="0.2">
      <c r="E13056" s="106"/>
      <c r="F13056" s="106"/>
      <c r="G13056" s="106"/>
      <c r="H13056" s="106"/>
      <c r="I13056" s="106"/>
      <c r="J13056" s="106"/>
      <c r="K13056" s="106"/>
      <c r="L13056" s="106"/>
      <c r="M13056" s="106"/>
    </row>
    <row r="13057" spans="5:13" x14ac:dyDescent="0.2">
      <c r="E13057" s="106"/>
      <c r="F13057" s="106"/>
      <c r="G13057" s="106"/>
      <c r="H13057" s="106"/>
      <c r="I13057" s="106"/>
      <c r="J13057" s="106"/>
      <c r="K13057" s="106"/>
      <c r="L13057" s="106"/>
      <c r="M13057" s="106"/>
    </row>
    <row r="13058" spans="5:13" x14ac:dyDescent="0.2">
      <c r="E13058" s="106"/>
      <c r="F13058" s="106"/>
      <c r="G13058" s="106"/>
      <c r="H13058" s="106"/>
      <c r="I13058" s="106"/>
      <c r="J13058" s="106"/>
      <c r="K13058" s="106"/>
      <c r="L13058" s="106"/>
      <c r="M13058" s="106"/>
    </row>
    <row r="13059" spans="5:13" x14ac:dyDescent="0.2">
      <c r="E13059" s="106"/>
      <c r="F13059" s="106"/>
      <c r="G13059" s="106"/>
      <c r="H13059" s="106"/>
      <c r="I13059" s="106"/>
      <c r="J13059" s="106"/>
      <c r="K13059" s="106"/>
      <c r="L13059" s="106"/>
      <c r="M13059" s="106"/>
    </row>
    <row r="13060" spans="5:13" x14ac:dyDescent="0.2">
      <c r="E13060" s="106"/>
      <c r="F13060" s="106"/>
      <c r="G13060" s="106"/>
      <c r="H13060" s="106"/>
      <c r="I13060" s="106"/>
      <c r="J13060" s="106"/>
      <c r="K13060" s="106"/>
      <c r="L13060" s="106"/>
      <c r="M13060" s="106"/>
    </row>
    <row r="13061" spans="5:13" x14ac:dyDescent="0.2">
      <c r="E13061" s="106"/>
      <c r="F13061" s="106"/>
      <c r="G13061" s="106"/>
      <c r="H13061" s="106"/>
      <c r="I13061" s="106"/>
      <c r="J13061" s="106"/>
      <c r="K13061" s="106"/>
      <c r="L13061" s="106"/>
      <c r="M13061" s="106"/>
    </row>
    <row r="13062" spans="5:13" x14ac:dyDescent="0.2">
      <c r="E13062" s="106"/>
      <c r="F13062" s="106"/>
      <c r="G13062" s="106"/>
      <c r="H13062" s="106"/>
      <c r="I13062" s="106"/>
      <c r="J13062" s="106"/>
      <c r="K13062" s="106"/>
      <c r="L13062" s="106"/>
      <c r="M13062" s="106"/>
    </row>
    <row r="13063" spans="5:13" x14ac:dyDescent="0.2">
      <c r="E13063" s="106"/>
      <c r="F13063" s="106"/>
      <c r="G13063" s="106"/>
      <c r="H13063" s="106"/>
      <c r="I13063" s="106"/>
      <c r="J13063" s="106"/>
      <c r="K13063" s="106"/>
      <c r="L13063" s="106"/>
      <c r="M13063" s="106"/>
    </row>
    <row r="13064" spans="5:13" x14ac:dyDescent="0.2">
      <c r="E13064" s="106"/>
      <c r="F13064" s="106"/>
      <c r="G13064" s="106"/>
      <c r="H13064" s="106"/>
      <c r="I13064" s="106"/>
      <c r="J13064" s="106"/>
      <c r="K13064" s="106"/>
      <c r="L13064" s="106"/>
      <c r="M13064" s="106"/>
    </row>
    <row r="13065" spans="5:13" x14ac:dyDescent="0.2">
      <c r="E13065" s="106"/>
      <c r="F13065" s="106"/>
      <c r="G13065" s="106"/>
      <c r="H13065" s="106"/>
      <c r="I13065" s="106"/>
      <c r="J13065" s="106"/>
      <c r="K13065" s="106"/>
      <c r="L13065" s="106"/>
      <c r="M13065" s="106"/>
    </row>
    <row r="13066" spans="5:13" x14ac:dyDescent="0.2">
      <c r="E13066" s="106"/>
      <c r="F13066" s="106"/>
      <c r="G13066" s="106"/>
      <c r="H13066" s="106"/>
      <c r="I13066" s="106"/>
      <c r="J13066" s="106"/>
      <c r="K13066" s="106"/>
      <c r="L13066" s="106"/>
      <c r="M13066" s="106"/>
    </row>
    <row r="13067" spans="5:13" x14ac:dyDescent="0.2">
      <c r="E13067" s="106"/>
      <c r="F13067" s="106"/>
      <c r="G13067" s="106"/>
      <c r="H13067" s="106"/>
      <c r="I13067" s="106"/>
      <c r="J13067" s="106"/>
      <c r="K13067" s="106"/>
      <c r="L13067" s="106"/>
      <c r="M13067" s="106"/>
    </row>
    <row r="13068" spans="5:13" x14ac:dyDescent="0.2">
      <c r="E13068" s="106"/>
      <c r="F13068" s="106"/>
      <c r="G13068" s="106"/>
      <c r="H13068" s="106"/>
      <c r="I13068" s="106"/>
      <c r="J13068" s="106"/>
      <c r="K13068" s="106"/>
      <c r="L13068" s="106"/>
      <c r="M13068" s="106"/>
    </row>
    <row r="13069" spans="5:13" x14ac:dyDescent="0.2">
      <c r="E13069" s="106"/>
      <c r="F13069" s="106"/>
      <c r="G13069" s="106"/>
      <c r="H13069" s="106"/>
      <c r="I13069" s="106"/>
      <c r="J13069" s="106"/>
      <c r="K13069" s="106"/>
      <c r="L13069" s="106"/>
      <c r="M13069" s="106"/>
    </row>
    <row r="13070" spans="5:13" x14ac:dyDescent="0.2">
      <c r="E13070" s="106"/>
      <c r="F13070" s="106"/>
      <c r="G13070" s="106"/>
      <c r="H13070" s="106"/>
      <c r="I13070" s="106"/>
      <c r="J13070" s="106"/>
      <c r="K13070" s="106"/>
      <c r="L13070" s="106"/>
      <c r="M13070" s="106"/>
    </row>
    <row r="13071" spans="5:13" x14ac:dyDescent="0.2">
      <c r="E13071" s="106"/>
      <c r="F13071" s="106"/>
      <c r="G13071" s="106"/>
      <c r="H13071" s="106"/>
      <c r="I13071" s="106"/>
      <c r="J13071" s="106"/>
      <c r="K13071" s="106"/>
      <c r="L13071" s="106"/>
      <c r="M13071" s="106"/>
    </row>
    <row r="13072" spans="5:13" x14ac:dyDescent="0.2">
      <c r="E13072" s="106"/>
      <c r="F13072" s="106"/>
      <c r="G13072" s="106"/>
      <c r="H13072" s="106"/>
      <c r="I13072" s="106"/>
      <c r="J13072" s="106"/>
      <c r="K13072" s="106"/>
      <c r="L13072" s="106"/>
      <c r="M13072" s="106"/>
    </row>
    <row r="13073" spans="5:13" x14ac:dyDescent="0.2">
      <c r="E13073" s="106"/>
      <c r="F13073" s="106"/>
      <c r="G13073" s="106"/>
      <c r="H13073" s="106"/>
      <c r="I13073" s="106"/>
      <c r="J13073" s="106"/>
      <c r="K13073" s="106"/>
      <c r="L13073" s="106"/>
      <c r="M13073" s="106"/>
    </row>
    <row r="13074" spans="5:13" x14ac:dyDescent="0.2">
      <c r="E13074" s="106"/>
      <c r="F13074" s="106"/>
      <c r="G13074" s="106"/>
      <c r="H13074" s="106"/>
      <c r="I13074" s="106"/>
      <c r="J13074" s="106"/>
      <c r="K13074" s="106"/>
      <c r="L13074" s="106"/>
      <c r="M13074" s="106"/>
    </row>
    <row r="13075" spans="5:13" x14ac:dyDescent="0.2">
      <c r="E13075" s="106"/>
      <c r="F13075" s="106"/>
      <c r="G13075" s="106"/>
      <c r="H13075" s="106"/>
      <c r="I13075" s="106"/>
      <c r="J13075" s="106"/>
      <c r="K13075" s="106"/>
      <c r="L13075" s="106"/>
      <c r="M13075" s="106"/>
    </row>
    <row r="13076" spans="5:13" x14ac:dyDescent="0.2">
      <c r="E13076" s="106"/>
      <c r="F13076" s="106"/>
      <c r="G13076" s="106"/>
      <c r="H13076" s="106"/>
      <c r="I13076" s="106"/>
      <c r="J13076" s="106"/>
      <c r="K13076" s="106"/>
      <c r="L13076" s="106"/>
      <c r="M13076" s="106"/>
    </row>
    <row r="13077" spans="5:13" x14ac:dyDescent="0.2">
      <c r="E13077" s="106"/>
      <c r="F13077" s="106"/>
      <c r="G13077" s="106"/>
      <c r="H13077" s="106"/>
      <c r="I13077" s="106"/>
      <c r="J13077" s="106"/>
      <c r="K13077" s="106"/>
      <c r="L13077" s="106"/>
      <c r="M13077" s="106"/>
    </row>
    <row r="13078" spans="5:13" x14ac:dyDescent="0.2">
      <c r="E13078" s="106"/>
      <c r="F13078" s="106"/>
      <c r="G13078" s="106"/>
      <c r="H13078" s="106"/>
      <c r="I13078" s="106"/>
      <c r="J13078" s="106"/>
      <c r="K13078" s="106"/>
      <c r="L13078" s="106"/>
      <c r="M13078" s="106"/>
    </row>
    <row r="13079" spans="5:13" x14ac:dyDescent="0.2">
      <c r="E13079" s="106"/>
      <c r="F13079" s="106"/>
      <c r="G13079" s="106"/>
      <c r="H13079" s="106"/>
      <c r="I13079" s="106"/>
      <c r="J13079" s="106"/>
      <c r="K13079" s="106"/>
      <c r="L13079" s="106"/>
      <c r="M13079" s="106"/>
    </row>
    <row r="13080" spans="5:13" x14ac:dyDescent="0.2">
      <c r="E13080" s="106"/>
      <c r="F13080" s="106"/>
      <c r="G13080" s="106"/>
      <c r="H13080" s="106"/>
      <c r="I13080" s="106"/>
      <c r="J13080" s="106"/>
      <c r="K13080" s="106"/>
      <c r="L13080" s="106"/>
      <c r="M13080" s="106"/>
    </row>
    <row r="13081" spans="5:13" x14ac:dyDescent="0.2">
      <c r="E13081" s="106"/>
      <c r="F13081" s="106"/>
      <c r="G13081" s="106"/>
      <c r="H13081" s="106"/>
      <c r="I13081" s="106"/>
      <c r="J13081" s="106"/>
      <c r="K13081" s="106"/>
      <c r="L13081" s="106"/>
      <c r="M13081" s="106"/>
    </row>
    <row r="13082" spans="5:13" x14ac:dyDescent="0.2">
      <c r="E13082" s="106"/>
      <c r="F13082" s="106"/>
      <c r="G13082" s="106"/>
      <c r="H13082" s="106"/>
      <c r="I13082" s="106"/>
      <c r="J13082" s="106"/>
      <c r="K13082" s="106"/>
      <c r="L13082" s="106"/>
      <c r="M13082" s="106"/>
    </row>
    <row r="13083" spans="5:13" x14ac:dyDescent="0.2">
      <c r="E13083" s="106"/>
      <c r="F13083" s="106"/>
      <c r="G13083" s="106"/>
      <c r="H13083" s="106"/>
      <c r="I13083" s="106"/>
      <c r="J13083" s="106"/>
      <c r="K13083" s="106"/>
      <c r="L13083" s="106"/>
      <c r="M13083" s="106"/>
    </row>
    <row r="13084" spans="5:13" x14ac:dyDescent="0.2">
      <c r="E13084" s="106"/>
      <c r="F13084" s="106"/>
      <c r="G13084" s="106"/>
      <c r="H13084" s="106"/>
      <c r="I13084" s="106"/>
      <c r="J13084" s="106"/>
      <c r="K13084" s="106"/>
      <c r="L13084" s="106"/>
      <c r="M13084" s="106"/>
    </row>
    <row r="13085" spans="5:13" x14ac:dyDescent="0.2">
      <c r="E13085" s="106"/>
      <c r="F13085" s="106"/>
      <c r="G13085" s="106"/>
      <c r="H13085" s="106"/>
      <c r="I13085" s="106"/>
      <c r="J13085" s="106"/>
      <c r="K13085" s="106"/>
      <c r="L13085" s="106"/>
      <c r="M13085" s="106"/>
    </row>
    <row r="13086" spans="5:13" x14ac:dyDescent="0.2">
      <c r="E13086" s="106"/>
      <c r="F13086" s="106"/>
      <c r="G13086" s="106"/>
      <c r="H13086" s="106"/>
      <c r="I13086" s="106"/>
      <c r="J13086" s="106"/>
      <c r="K13086" s="106"/>
      <c r="L13086" s="106"/>
      <c r="M13086" s="106"/>
    </row>
    <row r="13087" spans="5:13" x14ac:dyDescent="0.2">
      <c r="E13087" s="106"/>
      <c r="F13087" s="106"/>
      <c r="G13087" s="106"/>
      <c r="H13087" s="106"/>
      <c r="I13087" s="106"/>
      <c r="J13087" s="106"/>
      <c r="K13087" s="106"/>
      <c r="L13087" s="106"/>
      <c r="M13087" s="106"/>
    </row>
    <row r="13088" spans="5:13" x14ac:dyDescent="0.2">
      <c r="E13088" s="106"/>
      <c r="F13088" s="106"/>
      <c r="G13088" s="106"/>
      <c r="H13088" s="106"/>
      <c r="I13088" s="106"/>
      <c r="J13088" s="106"/>
      <c r="K13088" s="106"/>
      <c r="L13088" s="106"/>
      <c r="M13088" s="106"/>
    </row>
    <row r="13089" spans="5:13" x14ac:dyDescent="0.2">
      <c r="E13089" s="106"/>
      <c r="F13089" s="106"/>
      <c r="G13089" s="106"/>
      <c r="H13089" s="106"/>
      <c r="I13089" s="106"/>
      <c r="J13089" s="106"/>
      <c r="K13089" s="106"/>
      <c r="L13089" s="106"/>
      <c r="M13089" s="106"/>
    </row>
    <row r="13090" spans="5:13" x14ac:dyDescent="0.2">
      <c r="E13090" s="106"/>
      <c r="F13090" s="106"/>
      <c r="G13090" s="106"/>
      <c r="H13090" s="106"/>
      <c r="I13090" s="106"/>
      <c r="J13090" s="106"/>
      <c r="K13090" s="106"/>
      <c r="L13090" s="106"/>
      <c r="M13090" s="106"/>
    </row>
    <row r="13091" spans="5:13" x14ac:dyDescent="0.2">
      <c r="E13091" s="106"/>
      <c r="F13091" s="106"/>
      <c r="G13091" s="106"/>
      <c r="H13091" s="106"/>
      <c r="I13091" s="106"/>
      <c r="J13091" s="106"/>
      <c r="K13091" s="106"/>
      <c r="L13091" s="106"/>
      <c r="M13091" s="106"/>
    </row>
    <row r="13092" spans="5:13" x14ac:dyDescent="0.2">
      <c r="E13092" s="106"/>
      <c r="F13092" s="106"/>
      <c r="G13092" s="106"/>
      <c r="H13092" s="106"/>
      <c r="I13092" s="106"/>
      <c r="J13092" s="106"/>
      <c r="K13092" s="106"/>
      <c r="L13092" s="106"/>
      <c r="M13092" s="106"/>
    </row>
    <row r="13093" spans="5:13" x14ac:dyDescent="0.2">
      <c r="E13093" s="106"/>
      <c r="F13093" s="106"/>
      <c r="G13093" s="106"/>
      <c r="H13093" s="106"/>
      <c r="I13093" s="106"/>
      <c r="J13093" s="106"/>
      <c r="K13093" s="106"/>
      <c r="L13093" s="106"/>
      <c r="M13093" s="106"/>
    </row>
    <row r="13094" spans="5:13" x14ac:dyDescent="0.2">
      <c r="E13094" s="106"/>
      <c r="F13094" s="106"/>
      <c r="G13094" s="106"/>
      <c r="H13094" s="106"/>
      <c r="I13094" s="106"/>
      <c r="J13094" s="106"/>
      <c r="K13094" s="106"/>
      <c r="L13094" s="106"/>
      <c r="M13094" s="106"/>
    </row>
    <row r="13095" spans="5:13" x14ac:dyDescent="0.2">
      <c r="E13095" s="106"/>
      <c r="F13095" s="106"/>
      <c r="G13095" s="106"/>
      <c r="H13095" s="106"/>
      <c r="I13095" s="106"/>
      <c r="J13095" s="106"/>
      <c r="K13095" s="106"/>
      <c r="L13095" s="106"/>
      <c r="M13095" s="106"/>
    </row>
    <row r="13096" spans="5:13" x14ac:dyDescent="0.2">
      <c r="E13096" s="106"/>
      <c r="F13096" s="106"/>
      <c r="G13096" s="106"/>
      <c r="H13096" s="106"/>
      <c r="I13096" s="106"/>
      <c r="J13096" s="106"/>
      <c r="K13096" s="106"/>
      <c r="L13096" s="106"/>
      <c r="M13096" s="106"/>
    </row>
    <row r="13097" spans="5:13" x14ac:dyDescent="0.2">
      <c r="E13097" s="106"/>
      <c r="F13097" s="106"/>
      <c r="G13097" s="106"/>
      <c r="H13097" s="106"/>
      <c r="I13097" s="106"/>
      <c r="J13097" s="106"/>
      <c r="K13097" s="106"/>
      <c r="L13097" s="106"/>
      <c r="M13097" s="106"/>
    </row>
    <row r="13098" spans="5:13" x14ac:dyDescent="0.2">
      <c r="E13098" s="106"/>
      <c r="F13098" s="106"/>
      <c r="G13098" s="106"/>
      <c r="H13098" s="106"/>
      <c r="I13098" s="106"/>
      <c r="J13098" s="106"/>
      <c r="K13098" s="106"/>
      <c r="L13098" s="106"/>
      <c r="M13098" s="106"/>
    </row>
    <row r="13099" spans="5:13" x14ac:dyDescent="0.2">
      <c r="E13099" s="106"/>
      <c r="F13099" s="106"/>
      <c r="G13099" s="106"/>
      <c r="H13099" s="106"/>
      <c r="I13099" s="106"/>
      <c r="J13099" s="106"/>
      <c r="K13099" s="106"/>
      <c r="L13099" s="106"/>
      <c r="M13099" s="106"/>
    </row>
    <row r="13100" spans="5:13" x14ac:dyDescent="0.2">
      <c r="E13100" s="106"/>
      <c r="F13100" s="106"/>
      <c r="G13100" s="106"/>
      <c r="H13100" s="106"/>
      <c r="I13100" s="106"/>
      <c r="J13100" s="106"/>
      <c r="K13100" s="106"/>
      <c r="L13100" s="106"/>
      <c r="M13100" s="106"/>
    </row>
    <row r="13101" spans="5:13" x14ac:dyDescent="0.2">
      <c r="E13101" s="106"/>
      <c r="F13101" s="106"/>
      <c r="G13101" s="106"/>
      <c r="H13101" s="106"/>
      <c r="I13101" s="106"/>
      <c r="J13101" s="106"/>
      <c r="K13101" s="106"/>
      <c r="L13101" s="106"/>
      <c r="M13101" s="106"/>
    </row>
    <row r="13102" spans="5:13" x14ac:dyDescent="0.2">
      <c r="E13102" s="106"/>
      <c r="F13102" s="106"/>
      <c r="G13102" s="106"/>
      <c r="H13102" s="106"/>
      <c r="I13102" s="106"/>
      <c r="J13102" s="106"/>
      <c r="K13102" s="106"/>
      <c r="L13102" s="106"/>
      <c r="M13102" s="106"/>
    </row>
    <row r="13103" spans="5:13" x14ac:dyDescent="0.2">
      <c r="E13103" s="106"/>
      <c r="F13103" s="106"/>
      <c r="G13103" s="106"/>
      <c r="H13103" s="106"/>
      <c r="I13103" s="106"/>
      <c r="J13103" s="106"/>
      <c r="K13103" s="106"/>
      <c r="L13103" s="106"/>
      <c r="M13103" s="106"/>
    </row>
    <row r="13104" spans="5:13" x14ac:dyDescent="0.2">
      <c r="E13104" s="106"/>
      <c r="F13104" s="106"/>
      <c r="G13104" s="106"/>
      <c r="H13104" s="106"/>
      <c r="I13104" s="106"/>
      <c r="J13104" s="106"/>
      <c r="K13104" s="106"/>
      <c r="L13104" s="106"/>
      <c r="M13104" s="106"/>
    </row>
    <row r="13105" spans="5:13" x14ac:dyDescent="0.2">
      <c r="E13105" s="106"/>
      <c r="F13105" s="106"/>
      <c r="G13105" s="106"/>
      <c r="H13105" s="106"/>
      <c r="I13105" s="106"/>
      <c r="J13105" s="106"/>
      <c r="K13105" s="106"/>
      <c r="L13105" s="106"/>
      <c r="M13105" s="106"/>
    </row>
    <row r="13106" spans="5:13" x14ac:dyDescent="0.2">
      <c r="E13106" s="106"/>
      <c r="F13106" s="106"/>
      <c r="G13106" s="106"/>
      <c r="H13106" s="106"/>
      <c r="I13106" s="106"/>
      <c r="J13106" s="106"/>
      <c r="K13106" s="106"/>
      <c r="L13106" s="106"/>
      <c r="M13106" s="106"/>
    </row>
    <row r="13107" spans="5:13" x14ac:dyDescent="0.2">
      <c r="E13107" s="106"/>
      <c r="F13107" s="106"/>
      <c r="G13107" s="106"/>
      <c r="H13107" s="106"/>
      <c r="I13107" s="106"/>
      <c r="J13107" s="106"/>
      <c r="K13107" s="106"/>
      <c r="L13107" s="106"/>
      <c r="M13107" s="106"/>
    </row>
    <row r="13108" spans="5:13" x14ac:dyDescent="0.2">
      <c r="E13108" s="106"/>
      <c r="F13108" s="106"/>
      <c r="G13108" s="106"/>
      <c r="H13108" s="106"/>
      <c r="I13108" s="106"/>
      <c r="J13108" s="106"/>
      <c r="K13108" s="106"/>
      <c r="L13108" s="106"/>
      <c r="M13108" s="106"/>
    </row>
    <row r="13109" spans="5:13" x14ac:dyDescent="0.2">
      <c r="E13109" s="106"/>
      <c r="F13109" s="106"/>
      <c r="G13109" s="106"/>
      <c r="H13109" s="106"/>
      <c r="I13109" s="106"/>
      <c r="J13109" s="106"/>
      <c r="K13109" s="106"/>
      <c r="L13109" s="106"/>
      <c r="M13109" s="106"/>
    </row>
    <row r="13110" spans="5:13" x14ac:dyDescent="0.2">
      <c r="E13110" s="106"/>
      <c r="F13110" s="106"/>
      <c r="G13110" s="106"/>
      <c r="H13110" s="106"/>
      <c r="I13110" s="106"/>
      <c r="J13110" s="106"/>
      <c r="K13110" s="106"/>
      <c r="L13110" s="106"/>
      <c r="M13110" s="106"/>
    </row>
    <row r="13111" spans="5:13" x14ac:dyDescent="0.2">
      <c r="E13111" s="106"/>
      <c r="F13111" s="106"/>
      <c r="G13111" s="106"/>
      <c r="H13111" s="106"/>
      <c r="I13111" s="106"/>
      <c r="J13111" s="106"/>
      <c r="K13111" s="106"/>
      <c r="L13111" s="106"/>
      <c r="M13111" s="106"/>
    </row>
    <row r="13112" spans="5:13" x14ac:dyDescent="0.2">
      <c r="E13112" s="106"/>
      <c r="F13112" s="106"/>
      <c r="G13112" s="106"/>
      <c r="H13112" s="106"/>
      <c r="I13112" s="106"/>
      <c r="J13112" s="106"/>
      <c r="K13112" s="106"/>
      <c r="L13112" s="106"/>
      <c r="M13112" s="106"/>
    </row>
    <row r="13113" spans="5:13" x14ac:dyDescent="0.2">
      <c r="E13113" s="106"/>
      <c r="F13113" s="106"/>
      <c r="G13113" s="106"/>
      <c r="H13113" s="106"/>
      <c r="I13113" s="106"/>
      <c r="J13113" s="106"/>
      <c r="K13113" s="106"/>
      <c r="L13113" s="106"/>
      <c r="M13113" s="106"/>
    </row>
    <row r="13114" spans="5:13" x14ac:dyDescent="0.2">
      <c r="E13114" s="106"/>
      <c r="F13114" s="106"/>
      <c r="G13114" s="106"/>
      <c r="H13114" s="106"/>
      <c r="I13114" s="106"/>
      <c r="J13114" s="106"/>
      <c r="K13114" s="106"/>
      <c r="L13114" s="106"/>
      <c r="M13114" s="106"/>
    </row>
    <row r="13115" spans="5:13" x14ac:dyDescent="0.2">
      <c r="E13115" s="106"/>
      <c r="F13115" s="106"/>
      <c r="G13115" s="106"/>
      <c r="H13115" s="106"/>
      <c r="I13115" s="106"/>
      <c r="J13115" s="106"/>
      <c r="K13115" s="106"/>
      <c r="L13115" s="106"/>
      <c r="M13115" s="106"/>
    </row>
    <row r="13116" spans="5:13" x14ac:dyDescent="0.2">
      <c r="E13116" s="106"/>
      <c r="F13116" s="106"/>
      <c r="G13116" s="106"/>
      <c r="H13116" s="106"/>
      <c r="I13116" s="106"/>
      <c r="J13116" s="106"/>
      <c r="K13116" s="106"/>
      <c r="L13116" s="106"/>
      <c r="M13116" s="106"/>
    </row>
    <row r="13117" spans="5:13" x14ac:dyDescent="0.2">
      <c r="E13117" s="106"/>
      <c r="F13117" s="106"/>
      <c r="G13117" s="106"/>
      <c r="H13117" s="106"/>
      <c r="I13117" s="106"/>
      <c r="J13117" s="106"/>
      <c r="K13117" s="106"/>
      <c r="L13117" s="106"/>
      <c r="M13117" s="106"/>
    </row>
    <row r="13118" spans="5:13" x14ac:dyDescent="0.2">
      <c r="E13118" s="106"/>
      <c r="F13118" s="106"/>
      <c r="G13118" s="106"/>
      <c r="H13118" s="106"/>
      <c r="I13118" s="106"/>
      <c r="J13118" s="106"/>
      <c r="K13118" s="106"/>
      <c r="L13118" s="106"/>
      <c r="M13118" s="106"/>
    </row>
    <row r="13119" spans="5:13" x14ac:dyDescent="0.2">
      <c r="E13119" s="106"/>
      <c r="F13119" s="106"/>
      <c r="G13119" s="106"/>
      <c r="H13119" s="106"/>
      <c r="I13119" s="106"/>
      <c r="J13119" s="106"/>
      <c r="K13119" s="106"/>
      <c r="L13119" s="106"/>
      <c r="M13119" s="106"/>
    </row>
    <row r="13120" spans="5:13" x14ac:dyDescent="0.2">
      <c r="E13120" s="106"/>
      <c r="F13120" s="106"/>
      <c r="G13120" s="106"/>
      <c r="H13120" s="106"/>
      <c r="I13120" s="106"/>
      <c r="J13120" s="106"/>
      <c r="K13120" s="106"/>
      <c r="L13120" s="106"/>
      <c r="M13120" s="106"/>
    </row>
    <row r="13121" spans="5:13" x14ac:dyDescent="0.2">
      <c r="E13121" s="106"/>
      <c r="F13121" s="106"/>
      <c r="G13121" s="106"/>
      <c r="H13121" s="106"/>
      <c r="I13121" s="106"/>
      <c r="J13121" s="106"/>
      <c r="K13121" s="106"/>
      <c r="L13121" s="106"/>
      <c r="M13121" s="106"/>
    </row>
    <row r="13122" spans="5:13" x14ac:dyDescent="0.2">
      <c r="E13122" s="106"/>
      <c r="F13122" s="106"/>
      <c r="G13122" s="106"/>
      <c r="H13122" s="106"/>
      <c r="I13122" s="106"/>
      <c r="J13122" s="106"/>
      <c r="K13122" s="106"/>
      <c r="L13122" s="106"/>
      <c r="M13122" s="106"/>
    </row>
    <row r="13123" spans="5:13" x14ac:dyDescent="0.2">
      <c r="E13123" s="106"/>
      <c r="F13123" s="106"/>
      <c r="G13123" s="106"/>
      <c r="H13123" s="106"/>
      <c r="I13123" s="106"/>
      <c r="J13123" s="106"/>
      <c r="K13123" s="106"/>
      <c r="L13123" s="106"/>
      <c r="M13123" s="106"/>
    </row>
    <row r="13124" spans="5:13" x14ac:dyDescent="0.2">
      <c r="E13124" s="106"/>
      <c r="F13124" s="106"/>
      <c r="G13124" s="106"/>
      <c r="H13124" s="106"/>
      <c r="I13124" s="106"/>
      <c r="J13124" s="106"/>
      <c r="K13124" s="106"/>
      <c r="L13124" s="106"/>
      <c r="M13124" s="106"/>
    </row>
    <row r="13125" spans="5:13" x14ac:dyDescent="0.2">
      <c r="E13125" s="106"/>
      <c r="F13125" s="106"/>
      <c r="G13125" s="106"/>
      <c r="H13125" s="106"/>
      <c r="I13125" s="106"/>
      <c r="J13125" s="106"/>
      <c r="K13125" s="106"/>
      <c r="L13125" s="106"/>
      <c r="M13125" s="106"/>
    </row>
    <row r="13126" spans="5:13" x14ac:dyDescent="0.2">
      <c r="E13126" s="106"/>
      <c r="F13126" s="106"/>
      <c r="G13126" s="106"/>
      <c r="H13126" s="106"/>
      <c r="I13126" s="106"/>
      <c r="J13126" s="106"/>
      <c r="K13126" s="106"/>
      <c r="L13126" s="106"/>
      <c r="M13126" s="106"/>
    </row>
    <row r="13127" spans="5:13" x14ac:dyDescent="0.2">
      <c r="E13127" s="106"/>
      <c r="F13127" s="106"/>
      <c r="G13127" s="106"/>
      <c r="H13127" s="106"/>
      <c r="I13127" s="106"/>
      <c r="J13127" s="106"/>
      <c r="K13127" s="106"/>
      <c r="L13127" s="106"/>
      <c r="M13127" s="106"/>
    </row>
    <row r="13128" spans="5:13" x14ac:dyDescent="0.2">
      <c r="E13128" s="106"/>
      <c r="F13128" s="106"/>
      <c r="G13128" s="106"/>
      <c r="H13128" s="106"/>
      <c r="I13128" s="106"/>
      <c r="J13128" s="106"/>
      <c r="K13128" s="106"/>
      <c r="L13128" s="106"/>
      <c r="M13128" s="106"/>
    </row>
    <row r="13129" spans="5:13" x14ac:dyDescent="0.2">
      <c r="E13129" s="106"/>
      <c r="F13129" s="106"/>
      <c r="G13129" s="106"/>
      <c r="H13129" s="106"/>
      <c r="I13129" s="106"/>
      <c r="J13129" s="106"/>
      <c r="K13129" s="106"/>
      <c r="L13129" s="106"/>
      <c r="M13129" s="106"/>
    </row>
    <row r="13130" spans="5:13" x14ac:dyDescent="0.2">
      <c r="E13130" s="106"/>
      <c r="F13130" s="106"/>
      <c r="G13130" s="106"/>
      <c r="H13130" s="106"/>
      <c r="I13130" s="106"/>
      <c r="J13130" s="106"/>
      <c r="K13130" s="106"/>
      <c r="L13130" s="106"/>
      <c r="M13130" s="106"/>
    </row>
    <row r="13131" spans="5:13" x14ac:dyDescent="0.2">
      <c r="E13131" s="106"/>
      <c r="F13131" s="106"/>
      <c r="G13131" s="106"/>
      <c r="H13131" s="106"/>
      <c r="I13131" s="106"/>
      <c r="J13131" s="106"/>
      <c r="K13131" s="106"/>
      <c r="L13131" s="106"/>
      <c r="M13131" s="106"/>
    </row>
    <row r="13132" spans="5:13" x14ac:dyDescent="0.2">
      <c r="E13132" s="106"/>
      <c r="F13132" s="106"/>
      <c r="G13132" s="106"/>
      <c r="H13132" s="106"/>
      <c r="I13132" s="106"/>
      <c r="J13132" s="106"/>
      <c r="K13132" s="106"/>
      <c r="L13132" s="106"/>
      <c r="M13132" s="106"/>
    </row>
    <row r="13133" spans="5:13" x14ac:dyDescent="0.2">
      <c r="E13133" s="106"/>
      <c r="F13133" s="106"/>
      <c r="G13133" s="106"/>
      <c r="H13133" s="106"/>
      <c r="I13133" s="106"/>
      <c r="J13133" s="106"/>
      <c r="K13133" s="106"/>
      <c r="L13133" s="106"/>
      <c r="M13133" s="106"/>
    </row>
    <row r="13134" spans="5:13" x14ac:dyDescent="0.2">
      <c r="E13134" s="106"/>
      <c r="F13134" s="106"/>
      <c r="G13134" s="106"/>
      <c r="H13134" s="106"/>
      <c r="I13134" s="106"/>
      <c r="J13134" s="106"/>
      <c r="K13134" s="106"/>
      <c r="L13134" s="106"/>
      <c r="M13134" s="106"/>
    </row>
    <row r="13135" spans="5:13" x14ac:dyDescent="0.2">
      <c r="E13135" s="106"/>
      <c r="F13135" s="106"/>
      <c r="G13135" s="106"/>
      <c r="H13135" s="106"/>
      <c r="I13135" s="106"/>
      <c r="J13135" s="106"/>
      <c r="K13135" s="106"/>
      <c r="L13135" s="106"/>
      <c r="M13135" s="106"/>
    </row>
    <row r="13136" spans="5:13" x14ac:dyDescent="0.2">
      <c r="E13136" s="106"/>
      <c r="F13136" s="106"/>
      <c r="G13136" s="106"/>
      <c r="H13136" s="106"/>
      <c r="I13136" s="106"/>
      <c r="J13136" s="106"/>
      <c r="K13136" s="106"/>
      <c r="L13136" s="106"/>
      <c r="M13136" s="106"/>
    </row>
    <row r="13137" spans="5:13" x14ac:dyDescent="0.2">
      <c r="E13137" s="106"/>
      <c r="F13137" s="106"/>
      <c r="G13137" s="106"/>
      <c r="H13137" s="106"/>
      <c r="I13137" s="106"/>
      <c r="J13137" s="106"/>
      <c r="K13137" s="106"/>
      <c r="L13137" s="106"/>
      <c r="M13137" s="106"/>
    </row>
    <row r="13138" spans="5:13" x14ac:dyDescent="0.2">
      <c r="E13138" s="106"/>
      <c r="F13138" s="106"/>
      <c r="G13138" s="106"/>
      <c r="H13138" s="106"/>
      <c r="I13138" s="106"/>
      <c r="J13138" s="106"/>
      <c r="K13138" s="106"/>
      <c r="L13138" s="106"/>
      <c r="M13138" s="106"/>
    </row>
    <row r="13139" spans="5:13" x14ac:dyDescent="0.2">
      <c r="E13139" s="106"/>
      <c r="F13139" s="106"/>
      <c r="G13139" s="106"/>
      <c r="H13139" s="106"/>
      <c r="I13139" s="106"/>
      <c r="J13139" s="106"/>
      <c r="K13139" s="106"/>
      <c r="L13139" s="106"/>
      <c r="M13139" s="106"/>
    </row>
    <row r="13140" spans="5:13" x14ac:dyDescent="0.2">
      <c r="E13140" s="106"/>
      <c r="F13140" s="106"/>
      <c r="G13140" s="106"/>
      <c r="H13140" s="106"/>
      <c r="I13140" s="106"/>
      <c r="J13140" s="106"/>
      <c r="K13140" s="106"/>
      <c r="L13140" s="106"/>
      <c r="M13140" s="106"/>
    </row>
    <row r="13141" spans="5:13" x14ac:dyDescent="0.2">
      <c r="E13141" s="106"/>
      <c r="F13141" s="106"/>
      <c r="G13141" s="106"/>
      <c r="H13141" s="106"/>
      <c r="I13141" s="106"/>
      <c r="J13141" s="106"/>
      <c r="K13141" s="106"/>
      <c r="L13141" s="106"/>
      <c r="M13141" s="106"/>
    </row>
    <row r="13142" spans="5:13" x14ac:dyDescent="0.2">
      <c r="E13142" s="106"/>
      <c r="F13142" s="106"/>
      <c r="G13142" s="106"/>
      <c r="H13142" s="106"/>
      <c r="I13142" s="106"/>
      <c r="J13142" s="106"/>
      <c r="K13142" s="106"/>
      <c r="L13142" s="106"/>
      <c r="M13142" s="106"/>
    </row>
    <row r="13143" spans="5:13" x14ac:dyDescent="0.2">
      <c r="E13143" s="106"/>
      <c r="F13143" s="106"/>
      <c r="G13143" s="106"/>
      <c r="H13143" s="106"/>
      <c r="I13143" s="106"/>
      <c r="J13143" s="106"/>
      <c r="K13143" s="106"/>
      <c r="L13143" s="106"/>
      <c r="M13143" s="106"/>
    </row>
    <row r="13144" spans="5:13" x14ac:dyDescent="0.2">
      <c r="E13144" s="106"/>
      <c r="F13144" s="106"/>
      <c r="G13144" s="106"/>
      <c r="H13144" s="106"/>
      <c r="I13144" s="106"/>
      <c r="J13144" s="106"/>
      <c r="K13144" s="106"/>
      <c r="L13144" s="106"/>
      <c r="M13144" s="106"/>
    </row>
    <row r="13145" spans="5:13" x14ac:dyDescent="0.2">
      <c r="E13145" s="106"/>
      <c r="F13145" s="106"/>
      <c r="G13145" s="106"/>
      <c r="H13145" s="106"/>
      <c r="I13145" s="106"/>
      <c r="J13145" s="106"/>
      <c r="K13145" s="106"/>
      <c r="L13145" s="106"/>
      <c r="M13145" s="106"/>
    </row>
    <row r="13146" spans="5:13" x14ac:dyDescent="0.2">
      <c r="E13146" s="106"/>
      <c r="F13146" s="106"/>
      <c r="G13146" s="106"/>
      <c r="H13146" s="106"/>
      <c r="I13146" s="106"/>
      <c r="J13146" s="106"/>
      <c r="K13146" s="106"/>
      <c r="L13146" s="106"/>
      <c r="M13146" s="106"/>
    </row>
    <row r="13147" spans="5:13" x14ac:dyDescent="0.2">
      <c r="E13147" s="106"/>
      <c r="F13147" s="106"/>
      <c r="G13147" s="106"/>
      <c r="H13147" s="106"/>
      <c r="I13147" s="106"/>
      <c r="J13147" s="106"/>
      <c r="K13147" s="106"/>
      <c r="L13147" s="106"/>
      <c r="M13147" s="106"/>
    </row>
    <row r="13148" spans="5:13" x14ac:dyDescent="0.2">
      <c r="E13148" s="106"/>
      <c r="F13148" s="106"/>
      <c r="G13148" s="106"/>
      <c r="H13148" s="106"/>
      <c r="I13148" s="106"/>
      <c r="J13148" s="106"/>
      <c r="K13148" s="106"/>
      <c r="L13148" s="106"/>
      <c r="M13148" s="106"/>
    </row>
    <row r="13149" spans="5:13" x14ac:dyDescent="0.2">
      <c r="E13149" s="106"/>
      <c r="F13149" s="106"/>
      <c r="G13149" s="106"/>
      <c r="H13149" s="106"/>
      <c r="I13149" s="106"/>
      <c r="J13149" s="106"/>
      <c r="K13149" s="106"/>
      <c r="L13149" s="106"/>
      <c r="M13149" s="106"/>
    </row>
    <row r="13150" spans="5:13" x14ac:dyDescent="0.2">
      <c r="E13150" s="106"/>
      <c r="F13150" s="106"/>
      <c r="G13150" s="106"/>
      <c r="H13150" s="106"/>
      <c r="I13150" s="106"/>
      <c r="J13150" s="106"/>
      <c r="K13150" s="106"/>
      <c r="L13150" s="106"/>
      <c r="M13150" s="106"/>
    </row>
    <row r="13151" spans="5:13" x14ac:dyDescent="0.2">
      <c r="E13151" s="106"/>
      <c r="F13151" s="106"/>
      <c r="G13151" s="106"/>
      <c r="H13151" s="106"/>
      <c r="I13151" s="106"/>
      <c r="J13151" s="106"/>
      <c r="K13151" s="106"/>
      <c r="L13151" s="106"/>
      <c r="M13151" s="106"/>
    </row>
    <row r="13152" spans="5:13" x14ac:dyDescent="0.2">
      <c r="E13152" s="106"/>
      <c r="F13152" s="106"/>
      <c r="G13152" s="106"/>
      <c r="H13152" s="106"/>
      <c r="I13152" s="106"/>
      <c r="J13152" s="106"/>
      <c r="K13152" s="106"/>
      <c r="L13152" s="106"/>
      <c r="M13152" s="106"/>
    </row>
    <row r="13153" spans="5:13" x14ac:dyDescent="0.2">
      <c r="E13153" s="106"/>
      <c r="F13153" s="106"/>
      <c r="G13153" s="106"/>
      <c r="H13153" s="106"/>
      <c r="I13153" s="106"/>
      <c r="J13153" s="106"/>
      <c r="K13153" s="106"/>
      <c r="L13153" s="106"/>
      <c r="M13153" s="106"/>
    </row>
    <row r="13154" spans="5:13" x14ac:dyDescent="0.2">
      <c r="E13154" s="106"/>
      <c r="F13154" s="106"/>
      <c r="G13154" s="106"/>
      <c r="H13154" s="106"/>
      <c r="I13154" s="106"/>
      <c r="J13154" s="106"/>
      <c r="K13154" s="106"/>
      <c r="L13154" s="106"/>
      <c r="M13154" s="106"/>
    </row>
    <row r="13155" spans="5:13" x14ac:dyDescent="0.2">
      <c r="E13155" s="106"/>
      <c r="F13155" s="106"/>
      <c r="G13155" s="106"/>
      <c r="H13155" s="106"/>
      <c r="I13155" s="106"/>
      <c r="J13155" s="106"/>
      <c r="K13155" s="106"/>
      <c r="L13155" s="106"/>
      <c r="M13155" s="106"/>
    </row>
    <row r="13156" spans="5:13" x14ac:dyDescent="0.2">
      <c r="E13156" s="106"/>
      <c r="F13156" s="106"/>
      <c r="G13156" s="106"/>
      <c r="H13156" s="106"/>
      <c r="I13156" s="106"/>
      <c r="J13156" s="106"/>
      <c r="K13156" s="106"/>
      <c r="L13156" s="106"/>
      <c r="M13156" s="106"/>
    </row>
    <row r="13157" spans="5:13" x14ac:dyDescent="0.2">
      <c r="E13157" s="106"/>
      <c r="F13157" s="106"/>
      <c r="G13157" s="106"/>
      <c r="H13157" s="106"/>
      <c r="I13157" s="106"/>
      <c r="J13157" s="106"/>
      <c r="K13157" s="106"/>
      <c r="L13157" s="106"/>
      <c r="M13157" s="106"/>
    </row>
    <row r="13158" spans="5:13" x14ac:dyDescent="0.2">
      <c r="E13158" s="106"/>
      <c r="F13158" s="106"/>
      <c r="G13158" s="106"/>
      <c r="H13158" s="106"/>
      <c r="I13158" s="106"/>
      <c r="J13158" s="106"/>
      <c r="K13158" s="106"/>
      <c r="L13158" s="106"/>
      <c r="M13158" s="106"/>
    </row>
    <row r="13159" spans="5:13" x14ac:dyDescent="0.2">
      <c r="E13159" s="106"/>
      <c r="F13159" s="106"/>
      <c r="G13159" s="106"/>
      <c r="H13159" s="106"/>
      <c r="I13159" s="106"/>
      <c r="J13159" s="106"/>
      <c r="K13159" s="106"/>
      <c r="L13159" s="106"/>
      <c r="M13159" s="106"/>
    </row>
    <row r="13160" spans="5:13" x14ac:dyDescent="0.2">
      <c r="E13160" s="106"/>
      <c r="F13160" s="106"/>
      <c r="G13160" s="106"/>
      <c r="H13160" s="106"/>
      <c r="I13160" s="106"/>
      <c r="J13160" s="106"/>
      <c r="K13160" s="106"/>
      <c r="L13160" s="106"/>
      <c r="M13160" s="106"/>
    </row>
    <row r="13161" spans="5:13" x14ac:dyDescent="0.2">
      <c r="E13161" s="106"/>
      <c r="F13161" s="106"/>
      <c r="G13161" s="106"/>
      <c r="H13161" s="106"/>
      <c r="I13161" s="106"/>
      <c r="J13161" s="106"/>
      <c r="K13161" s="106"/>
      <c r="L13161" s="106"/>
      <c r="M13161" s="106"/>
    </row>
    <row r="13162" spans="5:13" x14ac:dyDescent="0.2">
      <c r="E13162" s="106"/>
      <c r="F13162" s="106"/>
      <c r="G13162" s="106"/>
      <c r="H13162" s="106"/>
      <c r="I13162" s="106"/>
      <c r="J13162" s="106"/>
      <c r="K13162" s="106"/>
      <c r="L13162" s="106"/>
      <c r="M13162" s="106"/>
    </row>
    <row r="13163" spans="5:13" x14ac:dyDescent="0.2">
      <c r="E13163" s="106"/>
      <c r="F13163" s="106"/>
      <c r="G13163" s="106"/>
      <c r="H13163" s="106"/>
      <c r="I13163" s="106"/>
      <c r="J13163" s="106"/>
      <c r="K13163" s="106"/>
      <c r="L13163" s="106"/>
      <c r="M13163" s="106"/>
    </row>
    <row r="13164" spans="5:13" x14ac:dyDescent="0.2">
      <c r="E13164" s="106"/>
      <c r="F13164" s="106"/>
      <c r="G13164" s="106"/>
      <c r="H13164" s="106"/>
      <c r="I13164" s="106"/>
      <c r="J13164" s="106"/>
      <c r="K13164" s="106"/>
      <c r="L13164" s="106"/>
      <c r="M13164" s="106"/>
    </row>
    <row r="13165" spans="5:13" x14ac:dyDescent="0.2">
      <c r="E13165" s="106"/>
      <c r="F13165" s="106"/>
      <c r="G13165" s="106"/>
      <c r="H13165" s="106"/>
      <c r="I13165" s="106"/>
      <c r="J13165" s="106"/>
      <c r="K13165" s="106"/>
      <c r="L13165" s="106"/>
      <c r="M13165" s="106"/>
    </row>
    <row r="13166" spans="5:13" x14ac:dyDescent="0.2">
      <c r="E13166" s="106"/>
      <c r="F13166" s="106"/>
      <c r="G13166" s="106"/>
      <c r="H13166" s="106"/>
      <c r="I13166" s="106"/>
      <c r="J13166" s="106"/>
      <c r="K13166" s="106"/>
      <c r="L13166" s="106"/>
      <c r="M13166" s="106"/>
    </row>
    <row r="13167" spans="5:13" x14ac:dyDescent="0.2">
      <c r="E13167" s="106"/>
      <c r="F13167" s="106"/>
      <c r="G13167" s="106"/>
      <c r="H13167" s="106"/>
      <c r="I13167" s="106"/>
      <c r="J13167" s="106"/>
      <c r="K13167" s="106"/>
      <c r="L13167" s="106"/>
      <c r="M13167" s="106"/>
    </row>
    <row r="13168" spans="5:13" x14ac:dyDescent="0.2">
      <c r="E13168" s="106"/>
      <c r="F13168" s="106"/>
      <c r="G13168" s="106"/>
      <c r="H13168" s="106"/>
      <c r="I13168" s="106"/>
      <c r="J13168" s="106"/>
      <c r="K13168" s="106"/>
      <c r="L13168" s="106"/>
      <c r="M13168" s="106"/>
    </row>
    <row r="13169" spans="5:13" x14ac:dyDescent="0.2">
      <c r="E13169" s="106"/>
      <c r="F13169" s="106"/>
      <c r="G13169" s="106"/>
      <c r="H13169" s="106"/>
      <c r="I13169" s="106"/>
      <c r="J13169" s="106"/>
      <c r="K13169" s="106"/>
      <c r="L13169" s="106"/>
      <c r="M13169" s="106"/>
    </row>
    <row r="13170" spans="5:13" x14ac:dyDescent="0.2">
      <c r="E13170" s="106"/>
      <c r="F13170" s="106"/>
      <c r="G13170" s="106"/>
      <c r="H13170" s="106"/>
      <c r="I13170" s="106"/>
      <c r="J13170" s="106"/>
      <c r="K13170" s="106"/>
      <c r="L13170" s="106"/>
      <c r="M13170" s="106"/>
    </row>
    <row r="13171" spans="5:13" x14ac:dyDescent="0.2">
      <c r="E13171" s="106"/>
      <c r="F13171" s="106"/>
      <c r="G13171" s="106"/>
      <c r="H13171" s="106"/>
      <c r="I13171" s="106"/>
      <c r="J13171" s="106"/>
      <c r="K13171" s="106"/>
      <c r="L13171" s="106"/>
      <c r="M13171" s="106"/>
    </row>
    <row r="13172" spans="5:13" x14ac:dyDescent="0.2">
      <c r="E13172" s="106"/>
      <c r="F13172" s="106"/>
      <c r="G13172" s="106"/>
      <c r="H13172" s="106"/>
      <c r="I13172" s="106"/>
      <c r="J13172" s="106"/>
      <c r="K13172" s="106"/>
      <c r="L13172" s="106"/>
      <c r="M13172" s="106"/>
    </row>
    <row r="13173" spans="5:13" x14ac:dyDescent="0.2">
      <c r="E13173" s="106"/>
      <c r="F13173" s="106"/>
      <c r="G13173" s="106"/>
      <c r="H13173" s="106"/>
      <c r="I13173" s="106"/>
      <c r="J13173" s="106"/>
      <c r="K13173" s="106"/>
      <c r="L13173" s="106"/>
      <c r="M13173" s="106"/>
    </row>
    <row r="13174" spans="5:13" x14ac:dyDescent="0.2">
      <c r="E13174" s="106"/>
      <c r="F13174" s="106"/>
      <c r="G13174" s="106"/>
      <c r="H13174" s="106"/>
      <c r="I13174" s="106"/>
      <c r="J13174" s="106"/>
      <c r="K13174" s="106"/>
      <c r="L13174" s="106"/>
      <c r="M13174" s="106"/>
    </row>
    <row r="13175" spans="5:13" x14ac:dyDescent="0.2">
      <c r="E13175" s="106"/>
      <c r="F13175" s="106"/>
      <c r="G13175" s="106"/>
      <c r="H13175" s="106"/>
      <c r="I13175" s="106"/>
      <c r="J13175" s="106"/>
      <c r="K13175" s="106"/>
      <c r="L13175" s="106"/>
      <c r="M13175" s="106"/>
    </row>
    <row r="13176" spans="5:13" x14ac:dyDescent="0.2">
      <c r="E13176" s="106"/>
      <c r="F13176" s="106"/>
      <c r="G13176" s="106"/>
      <c r="H13176" s="106"/>
      <c r="I13176" s="106"/>
      <c r="J13176" s="106"/>
      <c r="K13176" s="106"/>
      <c r="L13176" s="106"/>
      <c r="M13176" s="106"/>
    </row>
    <row r="13177" spans="5:13" x14ac:dyDescent="0.2">
      <c r="E13177" s="106"/>
      <c r="F13177" s="106"/>
      <c r="G13177" s="106"/>
      <c r="H13177" s="106"/>
      <c r="I13177" s="106"/>
      <c r="J13177" s="106"/>
      <c r="K13177" s="106"/>
      <c r="L13177" s="106"/>
      <c r="M13177" s="106"/>
    </row>
    <row r="13178" spans="5:13" x14ac:dyDescent="0.2">
      <c r="E13178" s="106"/>
      <c r="F13178" s="106"/>
      <c r="G13178" s="106"/>
      <c r="H13178" s="106"/>
      <c r="I13178" s="106"/>
      <c r="J13178" s="106"/>
      <c r="K13178" s="106"/>
      <c r="L13178" s="106"/>
      <c r="M13178" s="106"/>
    </row>
    <row r="13179" spans="5:13" x14ac:dyDescent="0.2">
      <c r="E13179" s="106"/>
      <c r="F13179" s="106"/>
      <c r="G13179" s="106"/>
      <c r="H13179" s="106"/>
      <c r="I13179" s="106"/>
      <c r="J13179" s="106"/>
      <c r="K13179" s="106"/>
      <c r="L13179" s="106"/>
      <c r="M13179" s="106"/>
    </row>
    <row r="13180" spans="5:13" x14ac:dyDescent="0.2">
      <c r="E13180" s="106"/>
      <c r="F13180" s="106"/>
      <c r="G13180" s="106"/>
      <c r="H13180" s="106"/>
      <c r="I13180" s="106"/>
      <c r="J13180" s="106"/>
      <c r="K13180" s="106"/>
      <c r="L13180" s="106"/>
      <c r="M13180" s="106"/>
    </row>
    <row r="13181" spans="5:13" x14ac:dyDescent="0.2">
      <c r="E13181" s="106"/>
      <c r="F13181" s="106"/>
      <c r="G13181" s="106"/>
      <c r="H13181" s="106"/>
      <c r="I13181" s="106"/>
      <c r="J13181" s="106"/>
      <c r="K13181" s="106"/>
      <c r="L13181" s="106"/>
      <c r="M13181" s="106"/>
    </row>
    <row r="13182" spans="5:13" x14ac:dyDescent="0.2">
      <c r="E13182" s="106"/>
      <c r="F13182" s="106"/>
      <c r="G13182" s="106"/>
      <c r="H13182" s="106"/>
      <c r="I13182" s="106"/>
      <c r="J13182" s="106"/>
      <c r="K13182" s="106"/>
      <c r="L13182" s="106"/>
      <c r="M13182" s="106"/>
    </row>
    <row r="13183" spans="5:13" x14ac:dyDescent="0.2">
      <c r="E13183" s="106"/>
      <c r="F13183" s="106"/>
      <c r="G13183" s="106"/>
      <c r="H13183" s="106"/>
      <c r="I13183" s="106"/>
      <c r="J13183" s="106"/>
      <c r="K13183" s="106"/>
      <c r="L13183" s="106"/>
      <c r="M13183" s="106"/>
    </row>
    <row r="13184" spans="5:13" x14ac:dyDescent="0.2">
      <c r="E13184" s="106"/>
      <c r="F13184" s="106"/>
      <c r="G13184" s="106"/>
      <c r="H13184" s="106"/>
      <c r="I13184" s="106"/>
      <c r="J13184" s="106"/>
      <c r="K13184" s="106"/>
      <c r="L13184" s="106"/>
      <c r="M13184" s="106"/>
    </row>
    <row r="13185" spans="5:13" x14ac:dyDescent="0.2">
      <c r="E13185" s="106"/>
      <c r="F13185" s="106"/>
      <c r="G13185" s="106"/>
      <c r="H13185" s="106"/>
      <c r="I13185" s="106"/>
      <c r="J13185" s="106"/>
      <c r="K13185" s="106"/>
      <c r="L13185" s="106"/>
      <c r="M13185" s="106"/>
    </row>
    <row r="13186" spans="5:13" x14ac:dyDescent="0.2">
      <c r="E13186" s="106"/>
      <c r="F13186" s="106"/>
      <c r="G13186" s="106"/>
      <c r="H13186" s="106"/>
      <c r="I13186" s="106"/>
      <c r="J13186" s="106"/>
      <c r="K13186" s="106"/>
      <c r="L13186" s="106"/>
      <c r="M13186" s="106"/>
    </row>
    <row r="13187" spans="5:13" x14ac:dyDescent="0.2">
      <c r="E13187" s="106"/>
      <c r="F13187" s="106"/>
      <c r="G13187" s="106"/>
      <c r="H13187" s="106"/>
      <c r="I13187" s="106"/>
      <c r="J13187" s="106"/>
      <c r="K13187" s="106"/>
      <c r="L13187" s="106"/>
      <c r="M13187" s="106"/>
    </row>
    <row r="13188" spans="5:13" x14ac:dyDescent="0.2">
      <c r="E13188" s="106"/>
      <c r="F13188" s="106"/>
      <c r="G13188" s="106"/>
      <c r="H13188" s="106"/>
      <c r="I13188" s="106"/>
      <c r="J13188" s="106"/>
      <c r="K13188" s="106"/>
      <c r="L13188" s="106"/>
      <c r="M13188" s="106"/>
    </row>
    <row r="13189" spans="5:13" x14ac:dyDescent="0.2">
      <c r="E13189" s="106"/>
      <c r="F13189" s="106"/>
      <c r="G13189" s="106"/>
      <c r="H13189" s="106"/>
      <c r="I13189" s="106"/>
      <c r="J13189" s="106"/>
      <c r="K13189" s="106"/>
      <c r="L13189" s="106"/>
      <c r="M13189" s="106"/>
    </row>
    <row r="13190" spans="5:13" x14ac:dyDescent="0.2">
      <c r="E13190" s="106"/>
      <c r="F13190" s="106"/>
      <c r="G13190" s="106"/>
      <c r="H13190" s="106"/>
      <c r="I13190" s="106"/>
      <c r="J13190" s="106"/>
      <c r="K13190" s="106"/>
      <c r="L13190" s="106"/>
      <c r="M13190" s="106"/>
    </row>
    <row r="13191" spans="5:13" x14ac:dyDescent="0.2">
      <c r="E13191" s="106"/>
      <c r="F13191" s="106"/>
      <c r="G13191" s="106"/>
      <c r="H13191" s="106"/>
      <c r="I13191" s="106"/>
      <c r="J13191" s="106"/>
      <c r="K13191" s="106"/>
      <c r="L13191" s="106"/>
      <c r="M13191" s="106"/>
    </row>
    <row r="13192" spans="5:13" x14ac:dyDescent="0.2">
      <c r="E13192" s="106"/>
      <c r="F13192" s="106"/>
      <c r="G13192" s="106"/>
      <c r="H13192" s="106"/>
      <c r="I13192" s="106"/>
      <c r="J13192" s="106"/>
      <c r="K13192" s="106"/>
      <c r="L13192" s="106"/>
      <c r="M13192" s="106"/>
    </row>
    <row r="13193" spans="5:13" x14ac:dyDescent="0.2">
      <c r="E13193" s="106"/>
      <c r="F13193" s="106"/>
      <c r="G13193" s="106"/>
      <c r="H13193" s="106"/>
      <c r="I13193" s="106"/>
      <c r="J13193" s="106"/>
      <c r="K13193" s="106"/>
      <c r="L13193" s="106"/>
      <c r="M13193" s="106"/>
    </row>
    <row r="13194" spans="5:13" x14ac:dyDescent="0.2">
      <c r="E13194" s="106"/>
      <c r="F13194" s="106"/>
      <c r="G13194" s="106"/>
      <c r="H13194" s="106"/>
      <c r="I13194" s="106"/>
      <c r="J13194" s="106"/>
      <c r="K13194" s="106"/>
      <c r="L13194" s="106"/>
      <c r="M13194" s="106"/>
    </row>
    <row r="13195" spans="5:13" x14ac:dyDescent="0.2">
      <c r="E13195" s="106"/>
      <c r="F13195" s="106"/>
      <c r="G13195" s="106"/>
      <c r="H13195" s="106"/>
      <c r="I13195" s="106"/>
      <c r="J13195" s="106"/>
      <c r="K13195" s="106"/>
      <c r="L13195" s="106"/>
      <c r="M13195" s="106"/>
    </row>
    <row r="13196" spans="5:13" x14ac:dyDescent="0.2">
      <c r="E13196" s="106"/>
      <c r="F13196" s="106"/>
      <c r="G13196" s="106"/>
      <c r="H13196" s="106"/>
      <c r="I13196" s="106"/>
      <c r="J13196" s="106"/>
      <c r="K13196" s="106"/>
      <c r="L13196" s="106"/>
      <c r="M13196" s="106"/>
    </row>
    <row r="13197" spans="5:13" x14ac:dyDescent="0.2">
      <c r="E13197" s="106"/>
      <c r="F13197" s="106"/>
      <c r="G13197" s="106"/>
      <c r="H13197" s="106"/>
      <c r="I13197" s="106"/>
      <c r="J13197" s="106"/>
      <c r="K13197" s="106"/>
      <c r="L13197" s="106"/>
      <c r="M13197" s="106"/>
    </row>
    <row r="13198" spans="5:13" x14ac:dyDescent="0.2">
      <c r="E13198" s="106"/>
      <c r="F13198" s="106"/>
      <c r="G13198" s="106"/>
      <c r="H13198" s="106"/>
      <c r="I13198" s="106"/>
      <c r="J13198" s="106"/>
      <c r="K13198" s="106"/>
      <c r="L13198" s="106"/>
      <c r="M13198" s="106"/>
    </row>
    <row r="13199" spans="5:13" x14ac:dyDescent="0.2">
      <c r="E13199" s="106"/>
      <c r="F13199" s="106"/>
      <c r="G13199" s="106"/>
      <c r="H13199" s="106"/>
      <c r="I13199" s="106"/>
      <c r="J13199" s="106"/>
      <c r="K13199" s="106"/>
      <c r="L13199" s="106"/>
      <c r="M13199" s="106"/>
    </row>
    <row r="13200" spans="5:13" x14ac:dyDescent="0.2">
      <c r="E13200" s="106"/>
      <c r="F13200" s="106"/>
      <c r="G13200" s="106"/>
      <c r="H13200" s="106"/>
      <c r="I13200" s="106"/>
      <c r="J13200" s="106"/>
      <c r="K13200" s="106"/>
      <c r="L13200" s="106"/>
      <c r="M13200" s="106"/>
    </row>
    <row r="13201" spans="5:13" x14ac:dyDescent="0.2">
      <c r="E13201" s="106"/>
      <c r="F13201" s="106"/>
      <c r="G13201" s="106"/>
      <c r="H13201" s="106"/>
      <c r="I13201" s="106"/>
      <c r="J13201" s="106"/>
      <c r="K13201" s="106"/>
      <c r="L13201" s="106"/>
      <c r="M13201" s="106"/>
    </row>
    <row r="13202" spans="5:13" x14ac:dyDescent="0.2">
      <c r="E13202" s="106"/>
      <c r="F13202" s="106"/>
      <c r="G13202" s="106"/>
      <c r="H13202" s="106"/>
      <c r="I13202" s="106"/>
      <c r="J13202" s="106"/>
      <c r="K13202" s="106"/>
      <c r="L13202" s="106"/>
      <c r="M13202" s="106"/>
    </row>
    <row r="13203" spans="5:13" x14ac:dyDescent="0.2">
      <c r="E13203" s="106"/>
      <c r="F13203" s="106"/>
      <c r="G13203" s="106"/>
      <c r="H13203" s="106"/>
      <c r="I13203" s="106"/>
      <c r="J13203" s="106"/>
      <c r="K13203" s="106"/>
      <c r="L13203" s="106"/>
      <c r="M13203" s="106"/>
    </row>
    <row r="13204" spans="5:13" x14ac:dyDescent="0.2">
      <c r="E13204" s="106"/>
      <c r="F13204" s="106"/>
      <c r="G13204" s="106"/>
      <c r="H13204" s="106"/>
      <c r="I13204" s="106"/>
      <c r="J13204" s="106"/>
      <c r="K13204" s="106"/>
      <c r="L13204" s="106"/>
      <c r="M13204" s="106"/>
    </row>
    <row r="13205" spans="5:13" x14ac:dyDescent="0.2">
      <c r="E13205" s="106"/>
      <c r="F13205" s="106"/>
      <c r="G13205" s="106"/>
      <c r="H13205" s="106"/>
      <c r="I13205" s="106"/>
      <c r="J13205" s="106"/>
      <c r="K13205" s="106"/>
      <c r="L13205" s="106"/>
      <c r="M13205" s="106"/>
    </row>
    <row r="13206" spans="5:13" x14ac:dyDescent="0.2">
      <c r="E13206" s="106"/>
      <c r="F13206" s="106"/>
      <c r="G13206" s="106"/>
      <c r="H13206" s="106"/>
      <c r="I13206" s="106"/>
      <c r="J13206" s="106"/>
      <c r="K13206" s="106"/>
      <c r="L13206" s="106"/>
      <c r="M13206" s="106"/>
    </row>
    <row r="13207" spans="5:13" x14ac:dyDescent="0.2">
      <c r="E13207" s="106"/>
      <c r="F13207" s="106"/>
      <c r="G13207" s="106"/>
      <c r="H13207" s="106"/>
      <c r="I13207" s="106"/>
      <c r="J13207" s="106"/>
      <c r="K13207" s="106"/>
      <c r="L13207" s="106"/>
      <c r="M13207" s="106"/>
    </row>
    <row r="13208" spans="5:13" x14ac:dyDescent="0.2">
      <c r="E13208" s="106"/>
      <c r="F13208" s="106"/>
      <c r="G13208" s="106"/>
      <c r="H13208" s="106"/>
      <c r="I13208" s="106"/>
      <c r="J13208" s="106"/>
      <c r="K13208" s="106"/>
      <c r="L13208" s="106"/>
      <c r="M13208" s="106"/>
    </row>
    <row r="13209" spans="5:13" x14ac:dyDescent="0.2">
      <c r="E13209" s="106"/>
      <c r="F13209" s="106"/>
      <c r="G13209" s="106"/>
      <c r="H13209" s="106"/>
      <c r="I13209" s="106"/>
      <c r="J13209" s="106"/>
      <c r="K13209" s="106"/>
      <c r="L13209" s="106"/>
      <c r="M13209" s="106"/>
    </row>
    <row r="13210" spans="5:13" x14ac:dyDescent="0.2">
      <c r="E13210" s="106"/>
      <c r="F13210" s="106"/>
      <c r="G13210" s="106"/>
      <c r="H13210" s="106"/>
      <c r="I13210" s="106"/>
      <c r="J13210" s="106"/>
      <c r="K13210" s="106"/>
      <c r="L13210" s="106"/>
      <c r="M13210" s="106"/>
    </row>
    <row r="13211" spans="5:13" x14ac:dyDescent="0.2">
      <c r="E13211" s="106"/>
      <c r="F13211" s="106"/>
      <c r="G13211" s="106"/>
      <c r="H13211" s="106"/>
      <c r="I13211" s="106"/>
      <c r="J13211" s="106"/>
      <c r="K13211" s="106"/>
      <c r="L13211" s="106"/>
      <c r="M13211" s="106"/>
    </row>
    <row r="13212" spans="5:13" x14ac:dyDescent="0.2">
      <c r="E13212" s="106"/>
      <c r="F13212" s="106"/>
      <c r="G13212" s="106"/>
      <c r="H13212" s="106"/>
      <c r="I13212" s="106"/>
      <c r="J13212" s="106"/>
      <c r="K13212" s="106"/>
      <c r="L13212" s="106"/>
      <c r="M13212" s="106"/>
    </row>
    <row r="13213" spans="5:13" x14ac:dyDescent="0.2">
      <c r="E13213" s="106"/>
      <c r="F13213" s="106"/>
      <c r="G13213" s="106"/>
      <c r="H13213" s="106"/>
      <c r="I13213" s="106"/>
      <c r="J13213" s="106"/>
      <c r="K13213" s="106"/>
      <c r="L13213" s="106"/>
      <c r="M13213" s="106"/>
    </row>
    <row r="13214" spans="5:13" x14ac:dyDescent="0.2">
      <c r="E13214" s="106"/>
      <c r="F13214" s="106"/>
      <c r="G13214" s="106"/>
      <c r="H13214" s="106"/>
      <c r="I13214" s="106"/>
      <c r="J13214" s="106"/>
      <c r="K13214" s="106"/>
      <c r="L13214" s="106"/>
      <c r="M13214" s="106"/>
    </row>
    <row r="13215" spans="5:13" x14ac:dyDescent="0.2">
      <c r="E13215" s="106"/>
      <c r="F13215" s="106"/>
      <c r="G13215" s="106"/>
      <c r="H13215" s="106"/>
      <c r="I13215" s="106"/>
      <c r="J13215" s="106"/>
      <c r="K13215" s="106"/>
      <c r="L13215" s="106"/>
      <c r="M13215" s="106"/>
    </row>
    <row r="13216" spans="5:13" x14ac:dyDescent="0.2">
      <c r="E13216" s="106"/>
      <c r="F13216" s="106"/>
      <c r="G13216" s="106"/>
      <c r="H13216" s="106"/>
      <c r="I13216" s="106"/>
      <c r="J13216" s="106"/>
      <c r="K13216" s="106"/>
      <c r="L13216" s="106"/>
      <c r="M13216" s="106"/>
    </row>
    <row r="13217" spans="5:13" x14ac:dyDescent="0.2">
      <c r="E13217" s="106"/>
      <c r="F13217" s="106"/>
      <c r="G13217" s="106"/>
      <c r="H13217" s="106"/>
      <c r="I13217" s="106"/>
      <c r="J13217" s="106"/>
      <c r="K13217" s="106"/>
      <c r="L13217" s="106"/>
      <c r="M13217" s="106"/>
    </row>
    <row r="13218" spans="5:13" x14ac:dyDescent="0.2">
      <c r="E13218" s="106"/>
      <c r="F13218" s="106"/>
      <c r="G13218" s="106"/>
      <c r="H13218" s="106"/>
      <c r="I13218" s="106"/>
      <c r="J13218" s="106"/>
      <c r="K13218" s="106"/>
      <c r="L13218" s="106"/>
      <c r="M13218" s="106"/>
    </row>
    <row r="13219" spans="5:13" x14ac:dyDescent="0.2">
      <c r="E13219" s="106"/>
      <c r="F13219" s="106"/>
      <c r="G13219" s="106"/>
      <c r="H13219" s="106"/>
      <c r="I13219" s="106"/>
      <c r="J13219" s="106"/>
      <c r="K13219" s="106"/>
      <c r="L13219" s="106"/>
      <c r="M13219" s="106"/>
    </row>
    <row r="13220" spans="5:13" x14ac:dyDescent="0.2">
      <c r="E13220" s="106"/>
      <c r="F13220" s="106"/>
      <c r="G13220" s="106"/>
      <c r="H13220" s="106"/>
      <c r="I13220" s="106"/>
      <c r="J13220" s="106"/>
      <c r="K13220" s="106"/>
      <c r="L13220" s="106"/>
      <c r="M13220" s="106"/>
    </row>
    <row r="13221" spans="5:13" x14ac:dyDescent="0.2">
      <c r="E13221" s="106"/>
      <c r="F13221" s="106"/>
      <c r="G13221" s="106"/>
      <c r="H13221" s="106"/>
      <c r="I13221" s="106"/>
      <c r="J13221" s="106"/>
      <c r="K13221" s="106"/>
      <c r="L13221" s="106"/>
      <c r="M13221" s="106"/>
    </row>
    <row r="13222" spans="5:13" x14ac:dyDescent="0.2">
      <c r="E13222" s="106"/>
      <c r="F13222" s="106"/>
      <c r="G13222" s="106"/>
      <c r="H13222" s="106"/>
      <c r="I13222" s="106"/>
      <c r="J13222" s="106"/>
      <c r="K13222" s="106"/>
      <c r="L13222" s="106"/>
      <c r="M13222" s="106"/>
    </row>
    <row r="13223" spans="5:13" x14ac:dyDescent="0.2">
      <c r="E13223" s="106"/>
      <c r="F13223" s="106"/>
      <c r="G13223" s="106"/>
      <c r="H13223" s="106"/>
      <c r="I13223" s="106"/>
      <c r="J13223" s="106"/>
      <c r="K13223" s="106"/>
      <c r="L13223" s="106"/>
      <c r="M13223" s="106"/>
    </row>
    <row r="13224" spans="5:13" x14ac:dyDescent="0.2">
      <c r="E13224" s="106"/>
      <c r="F13224" s="106"/>
      <c r="G13224" s="106"/>
      <c r="H13224" s="106"/>
      <c r="I13224" s="106"/>
      <c r="J13224" s="106"/>
      <c r="K13224" s="106"/>
      <c r="L13224" s="106"/>
      <c r="M13224" s="106"/>
    </row>
    <row r="13225" spans="5:13" x14ac:dyDescent="0.2">
      <c r="E13225" s="106"/>
      <c r="F13225" s="106"/>
      <c r="G13225" s="106"/>
      <c r="H13225" s="106"/>
      <c r="I13225" s="106"/>
      <c r="J13225" s="106"/>
      <c r="K13225" s="106"/>
      <c r="L13225" s="106"/>
      <c r="M13225" s="106"/>
    </row>
    <row r="13226" spans="5:13" x14ac:dyDescent="0.2">
      <c r="E13226" s="106"/>
      <c r="F13226" s="106"/>
      <c r="G13226" s="106"/>
      <c r="H13226" s="106"/>
      <c r="I13226" s="106"/>
      <c r="J13226" s="106"/>
      <c r="K13226" s="106"/>
      <c r="L13226" s="106"/>
      <c r="M13226" s="106"/>
    </row>
    <row r="13227" spans="5:13" x14ac:dyDescent="0.2">
      <c r="E13227" s="106"/>
      <c r="F13227" s="106"/>
      <c r="G13227" s="106"/>
      <c r="H13227" s="106"/>
      <c r="I13227" s="106"/>
      <c r="J13227" s="106"/>
      <c r="K13227" s="106"/>
      <c r="L13227" s="106"/>
      <c r="M13227" s="106"/>
    </row>
    <row r="13228" spans="5:13" x14ac:dyDescent="0.2">
      <c r="E13228" s="106"/>
      <c r="F13228" s="106"/>
      <c r="G13228" s="106"/>
      <c r="H13228" s="106"/>
      <c r="I13228" s="106"/>
      <c r="J13228" s="106"/>
      <c r="K13228" s="106"/>
      <c r="L13228" s="106"/>
      <c r="M13228" s="106"/>
    </row>
    <row r="13229" spans="5:13" x14ac:dyDescent="0.2">
      <c r="E13229" s="106"/>
      <c r="F13229" s="106"/>
      <c r="G13229" s="106"/>
      <c r="H13229" s="106"/>
      <c r="I13229" s="106"/>
      <c r="J13229" s="106"/>
      <c r="K13229" s="106"/>
      <c r="L13229" s="106"/>
      <c r="M13229" s="106"/>
    </row>
    <row r="13230" spans="5:13" x14ac:dyDescent="0.2">
      <c r="E13230" s="106"/>
      <c r="F13230" s="106"/>
      <c r="G13230" s="106"/>
      <c r="H13230" s="106"/>
      <c r="I13230" s="106"/>
      <c r="J13230" s="106"/>
      <c r="K13230" s="106"/>
      <c r="L13230" s="106"/>
      <c r="M13230" s="106"/>
    </row>
    <row r="13231" spans="5:13" x14ac:dyDescent="0.2">
      <c r="E13231" s="106"/>
      <c r="F13231" s="106"/>
      <c r="G13231" s="106"/>
      <c r="H13231" s="106"/>
      <c r="I13231" s="106"/>
      <c r="J13231" s="106"/>
      <c r="K13231" s="106"/>
      <c r="L13231" s="106"/>
      <c r="M13231" s="106"/>
    </row>
    <row r="13232" spans="5:13" x14ac:dyDescent="0.2">
      <c r="E13232" s="106"/>
      <c r="F13232" s="106"/>
      <c r="G13232" s="106"/>
      <c r="H13232" s="106"/>
      <c r="I13232" s="106"/>
      <c r="J13232" s="106"/>
      <c r="K13232" s="106"/>
      <c r="L13232" s="106"/>
      <c r="M13232" s="106"/>
    </row>
    <row r="13233" spans="5:13" x14ac:dyDescent="0.2">
      <c r="E13233" s="106"/>
      <c r="F13233" s="106"/>
      <c r="G13233" s="106"/>
      <c r="H13233" s="106"/>
      <c r="I13233" s="106"/>
      <c r="J13233" s="106"/>
      <c r="K13233" s="106"/>
      <c r="L13233" s="106"/>
      <c r="M13233" s="106"/>
    </row>
    <row r="13234" spans="5:13" x14ac:dyDescent="0.2">
      <c r="E13234" s="106"/>
      <c r="F13234" s="106"/>
      <c r="G13234" s="106"/>
      <c r="H13234" s="106"/>
      <c r="I13234" s="106"/>
      <c r="J13234" s="106"/>
      <c r="K13234" s="106"/>
      <c r="L13234" s="106"/>
      <c r="M13234" s="106"/>
    </row>
    <row r="13235" spans="5:13" x14ac:dyDescent="0.2">
      <c r="E13235" s="106"/>
      <c r="F13235" s="106"/>
      <c r="G13235" s="106"/>
      <c r="H13235" s="106"/>
      <c r="I13235" s="106"/>
      <c r="J13235" s="106"/>
      <c r="K13235" s="106"/>
      <c r="L13235" s="106"/>
      <c r="M13235" s="106"/>
    </row>
    <row r="13236" spans="5:13" x14ac:dyDescent="0.2">
      <c r="E13236" s="106"/>
      <c r="F13236" s="106"/>
      <c r="G13236" s="106"/>
      <c r="H13236" s="106"/>
      <c r="I13236" s="106"/>
      <c r="J13236" s="106"/>
      <c r="K13236" s="106"/>
      <c r="L13236" s="106"/>
      <c r="M13236" s="106"/>
    </row>
    <row r="13237" spans="5:13" x14ac:dyDescent="0.2">
      <c r="E13237" s="106"/>
      <c r="F13237" s="106"/>
      <c r="G13237" s="106"/>
      <c r="H13237" s="106"/>
      <c r="I13237" s="106"/>
      <c r="J13237" s="106"/>
      <c r="K13237" s="106"/>
      <c r="L13237" s="106"/>
      <c r="M13237" s="106"/>
    </row>
    <row r="13238" spans="5:13" x14ac:dyDescent="0.2">
      <c r="E13238" s="106"/>
      <c r="F13238" s="106"/>
      <c r="G13238" s="106"/>
      <c r="H13238" s="106"/>
      <c r="I13238" s="106"/>
      <c r="J13238" s="106"/>
      <c r="K13238" s="106"/>
      <c r="L13238" s="106"/>
      <c r="M13238" s="106"/>
    </row>
    <row r="13239" spans="5:13" x14ac:dyDescent="0.2">
      <c r="E13239" s="106"/>
      <c r="F13239" s="106"/>
      <c r="G13239" s="106"/>
      <c r="H13239" s="106"/>
      <c r="I13239" s="106"/>
      <c r="J13239" s="106"/>
      <c r="K13239" s="106"/>
      <c r="L13239" s="106"/>
      <c r="M13239" s="106"/>
    </row>
    <row r="13240" spans="5:13" x14ac:dyDescent="0.2">
      <c r="E13240" s="106"/>
      <c r="F13240" s="106"/>
      <c r="G13240" s="106"/>
      <c r="H13240" s="106"/>
      <c r="I13240" s="106"/>
      <c r="J13240" s="106"/>
      <c r="K13240" s="106"/>
      <c r="L13240" s="106"/>
      <c r="M13240" s="106"/>
    </row>
    <row r="13241" spans="5:13" x14ac:dyDescent="0.2">
      <c r="E13241" s="106"/>
      <c r="F13241" s="106"/>
      <c r="G13241" s="106"/>
      <c r="H13241" s="106"/>
      <c r="I13241" s="106"/>
      <c r="J13241" s="106"/>
      <c r="K13241" s="106"/>
      <c r="L13241" s="106"/>
      <c r="M13241" s="106"/>
    </row>
    <row r="13242" spans="5:13" x14ac:dyDescent="0.2">
      <c r="E13242" s="106"/>
      <c r="F13242" s="106"/>
      <c r="G13242" s="106"/>
      <c r="H13242" s="106"/>
      <c r="I13242" s="106"/>
      <c r="J13242" s="106"/>
      <c r="K13242" s="106"/>
      <c r="L13242" s="106"/>
      <c r="M13242" s="106"/>
    </row>
    <row r="13243" spans="5:13" x14ac:dyDescent="0.2">
      <c r="E13243" s="106"/>
      <c r="F13243" s="106"/>
      <c r="G13243" s="106"/>
      <c r="H13243" s="106"/>
      <c r="I13243" s="106"/>
      <c r="J13243" s="106"/>
      <c r="K13243" s="106"/>
      <c r="L13243" s="106"/>
      <c r="M13243" s="106"/>
    </row>
    <row r="13244" spans="5:13" x14ac:dyDescent="0.2">
      <c r="E13244" s="106"/>
      <c r="F13244" s="106"/>
      <c r="G13244" s="106"/>
      <c r="H13244" s="106"/>
      <c r="I13244" s="106"/>
      <c r="J13244" s="106"/>
      <c r="K13244" s="106"/>
      <c r="L13244" s="106"/>
      <c r="M13244" s="106"/>
    </row>
    <row r="13245" spans="5:13" x14ac:dyDescent="0.2">
      <c r="E13245" s="106"/>
      <c r="F13245" s="106"/>
      <c r="G13245" s="106"/>
      <c r="H13245" s="106"/>
      <c r="I13245" s="106"/>
      <c r="J13245" s="106"/>
      <c r="K13245" s="106"/>
      <c r="L13245" s="106"/>
      <c r="M13245" s="106"/>
    </row>
    <row r="13246" spans="5:13" x14ac:dyDescent="0.2">
      <c r="E13246" s="106"/>
      <c r="F13246" s="106"/>
      <c r="G13246" s="106"/>
      <c r="H13246" s="106"/>
      <c r="I13246" s="106"/>
      <c r="J13246" s="106"/>
      <c r="K13246" s="106"/>
      <c r="L13246" s="106"/>
      <c r="M13246" s="106"/>
    </row>
    <row r="13247" spans="5:13" x14ac:dyDescent="0.2">
      <c r="E13247" s="106"/>
      <c r="F13247" s="106"/>
      <c r="G13247" s="106"/>
      <c r="H13247" s="106"/>
      <c r="I13247" s="106"/>
      <c r="J13247" s="106"/>
      <c r="K13247" s="106"/>
      <c r="L13247" s="106"/>
      <c r="M13247" s="106"/>
    </row>
    <row r="13248" spans="5:13" x14ac:dyDescent="0.2">
      <c r="E13248" s="106"/>
      <c r="F13248" s="106"/>
      <c r="G13248" s="106"/>
      <c r="H13248" s="106"/>
      <c r="I13248" s="106"/>
      <c r="J13248" s="106"/>
      <c r="K13248" s="106"/>
      <c r="L13248" s="106"/>
      <c r="M13248" s="106"/>
    </row>
    <row r="13249" spans="5:13" x14ac:dyDescent="0.2">
      <c r="E13249" s="106"/>
      <c r="F13249" s="106"/>
      <c r="G13249" s="106"/>
      <c r="H13249" s="106"/>
      <c r="I13249" s="106"/>
      <c r="J13249" s="106"/>
      <c r="K13249" s="106"/>
      <c r="L13249" s="106"/>
      <c r="M13249" s="106"/>
    </row>
    <row r="13250" spans="5:13" x14ac:dyDescent="0.2">
      <c r="E13250" s="106"/>
      <c r="F13250" s="106"/>
      <c r="G13250" s="106"/>
      <c r="H13250" s="106"/>
      <c r="I13250" s="106"/>
      <c r="J13250" s="106"/>
      <c r="K13250" s="106"/>
      <c r="L13250" s="106"/>
      <c r="M13250" s="106"/>
    </row>
    <row r="13251" spans="5:13" x14ac:dyDescent="0.2">
      <c r="E13251" s="106"/>
      <c r="F13251" s="106"/>
      <c r="G13251" s="106"/>
      <c r="H13251" s="106"/>
      <c r="I13251" s="106"/>
      <c r="J13251" s="106"/>
      <c r="K13251" s="106"/>
      <c r="L13251" s="106"/>
      <c r="M13251" s="106"/>
    </row>
    <row r="13252" spans="5:13" x14ac:dyDescent="0.2">
      <c r="E13252" s="106"/>
      <c r="F13252" s="106"/>
      <c r="G13252" s="106"/>
      <c r="H13252" s="106"/>
      <c r="I13252" s="106"/>
      <c r="J13252" s="106"/>
      <c r="K13252" s="106"/>
      <c r="L13252" s="106"/>
      <c r="M13252" s="106"/>
    </row>
    <row r="13253" spans="5:13" x14ac:dyDescent="0.2">
      <c r="E13253" s="106"/>
      <c r="F13253" s="106"/>
      <c r="G13253" s="106"/>
      <c r="H13253" s="106"/>
      <c r="I13253" s="106"/>
      <c r="J13253" s="106"/>
      <c r="K13253" s="106"/>
      <c r="L13253" s="106"/>
      <c r="M13253" s="106"/>
    </row>
    <row r="13254" spans="5:13" x14ac:dyDescent="0.2">
      <c r="E13254" s="106"/>
      <c r="F13254" s="106"/>
      <c r="G13254" s="106"/>
      <c r="H13254" s="106"/>
      <c r="I13254" s="106"/>
      <c r="J13254" s="106"/>
      <c r="K13254" s="106"/>
      <c r="L13254" s="106"/>
      <c r="M13254" s="106"/>
    </row>
    <row r="13255" spans="5:13" x14ac:dyDescent="0.2">
      <c r="E13255" s="106"/>
      <c r="F13255" s="106"/>
      <c r="G13255" s="106"/>
      <c r="H13255" s="106"/>
      <c r="I13255" s="106"/>
      <c r="J13255" s="106"/>
      <c r="K13255" s="106"/>
      <c r="L13255" s="106"/>
      <c r="M13255" s="106"/>
    </row>
    <row r="13256" spans="5:13" x14ac:dyDescent="0.2">
      <c r="E13256" s="106"/>
      <c r="F13256" s="106"/>
      <c r="G13256" s="106"/>
      <c r="H13256" s="106"/>
      <c r="I13256" s="106"/>
      <c r="J13256" s="106"/>
      <c r="K13256" s="106"/>
      <c r="L13256" s="106"/>
      <c r="M13256" s="106"/>
    </row>
    <row r="13257" spans="5:13" x14ac:dyDescent="0.2">
      <c r="E13257" s="106"/>
      <c r="F13257" s="106"/>
      <c r="G13257" s="106"/>
      <c r="H13257" s="106"/>
      <c r="I13257" s="106"/>
      <c r="J13257" s="106"/>
      <c r="K13257" s="106"/>
      <c r="L13257" s="106"/>
      <c r="M13257" s="106"/>
    </row>
    <row r="13258" spans="5:13" x14ac:dyDescent="0.2">
      <c r="E13258" s="106"/>
      <c r="F13258" s="106"/>
      <c r="G13258" s="106"/>
      <c r="H13258" s="106"/>
      <c r="I13258" s="106"/>
      <c r="J13258" s="106"/>
      <c r="K13258" s="106"/>
      <c r="L13258" s="106"/>
      <c r="M13258" s="106"/>
    </row>
    <row r="13259" spans="5:13" x14ac:dyDescent="0.2">
      <c r="E13259" s="106"/>
      <c r="F13259" s="106"/>
      <c r="G13259" s="106"/>
      <c r="H13259" s="106"/>
      <c r="I13259" s="106"/>
      <c r="J13259" s="106"/>
      <c r="K13259" s="106"/>
      <c r="L13259" s="106"/>
      <c r="M13259" s="106"/>
    </row>
    <row r="13260" spans="5:13" x14ac:dyDescent="0.2">
      <c r="E13260" s="106"/>
      <c r="F13260" s="106"/>
      <c r="G13260" s="106"/>
      <c r="H13260" s="106"/>
      <c r="I13260" s="106"/>
      <c r="J13260" s="106"/>
      <c r="K13260" s="106"/>
      <c r="L13260" s="106"/>
      <c r="M13260" s="106"/>
    </row>
    <row r="13261" spans="5:13" x14ac:dyDescent="0.2">
      <c r="E13261" s="106"/>
      <c r="F13261" s="106"/>
      <c r="G13261" s="106"/>
      <c r="H13261" s="106"/>
      <c r="I13261" s="106"/>
      <c r="J13261" s="106"/>
      <c r="K13261" s="106"/>
      <c r="L13261" s="106"/>
      <c r="M13261" s="106"/>
    </row>
    <row r="13262" spans="5:13" x14ac:dyDescent="0.2">
      <c r="E13262" s="106"/>
      <c r="F13262" s="106"/>
      <c r="G13262" s="106"/>
      <c r="H13262" s="106"/>
      <c r="I13262" s="106"/>
      <c r="J13262" s="106"/>
      <c r="K13262" s="106"/>
      <c r="L13262" s="106"/>
      <c r="M13262" s="106"/>
    </row>
    <row r="13263" spans="5:13" x14ac:dyDescent="0.2">
      <c r="E13263" s="106"/>
      <c r="F13263" s="106"/>
      <c r="G13263" s="106"/>
      <c r="H13263" s="106"/>
      <c r="I13263" s="106"/>
      <c r="J13263" s="106"/>
      <c r="K13263" s="106"/>
      <c r="L13263" s="106"/>
      <c r="M13263" s="106"/>
    </row>
    <row r="13264" spans="5:13" x14ac:dyDescent="0.2">
      <c r="E13264" s="106"/>
      <c r="F13264" s="106"/>
      <c r="G13264" s="106"/>
      <c r="H13264" s="106"/>
      <c r="I13264" s="106"/>
      <c r="J13264" s="106"/>
      <c r="K13264" s="106"/>
      <c r="L13264" s="106"/>
      <c r="M13264" s="106"/>
    </row>
    <row r="13265" spans="5:13" x14ac:dyDescent="0.2">
      <c r="E13265" s="106"/>
      <c r="F13265" s="106"/>
      <c r="G13265" s="106"/>
      <c r="H13265" s="106"/>
      <c r="I13265" s="106"/>
      <c r="J13265" s="106"/>
      <c r="K13265" s="106"/>
      <c r="L13265" s="106"/>
      <c r="M13265" s="106"/>
    </row>
    <row r="13266" spans="5:13" x14ac:dyDescent="0.2">
      <c r="E13266" s="106"/>
      <c r="F13266" s="106"/>
      <c r="G13266" s="106"/>
      <c r="H13266" s="106"/>
      <c r="I13266" s="106"/>
      <c r="J13266" s="106"/>
      <c r="K13266" s="106"/>
      <c r="L13266" s="106"/>
      <c r="M13266" s="106"/>
    </row>
    <row r="13267" spans="5:13" x14ac:dyDescent="0.2">
      <c r="E13267" s="106"/>
      <c r="F13267" s="106"/>
      <c r="G13267" s="106"/>
      <c r="H13267" s="106"/>
      <c r="I13267" s="106"/>
      <c r="J13267" s="106"/>
      <c r="K13267" s="106"/>
      <c r="L13267" s="106"/>
      <c r="M13267" s="106"/>
    </row>
    <row r="13268" spans="5:13" x14ac:dyDescent="0.2">
      <c r="E13268" s="106"/>
      <c r="F13268" s="106"/>
      <c r="G13268" s="106"/>
      <c r="H13268" s="106"/>
      <c r="I13268" s="106"/>
      <c r="J13268" s="106"/>
      <c r="K13268" s="106"/>
      <c r="L13268" s="106"/>
      <c r="M13268" s="106"/>
    </row>
    <row r="13269" spans="5:13" x14ac:dyDescent="0.2">
      <c r="E13269" s="106"/>
      <c r="F13269" s="106"/>
      <c r="G13269" s="106"/>
      <c r="H13269" s="106"/>
      <c r="I13269" s="106"/>
      <c r="J13269" s="106"/>
      <c r="K13269" s="106"/>
      <c r="L13269" s="106"/>
      <c r="M13269" s="106"/>
    </row>
    <row r="13270" spans="5:13" x14ac:dyDescent="0.2">
      <c r="E13270" s="106"/>
      <c r="F13270" s="106"/>
      <c r="G13270" s="106"/>
      <c r="H13270" s="106"/>
      <c r="I13270" s="106"/>
      <c r="J13270" s="106"/>
      <c r="K13270" s="106"/>
      <c r="L13270" s="106"/>
      <c r="M13270" s="106"/>
    </row>
    <row r="13271" spans="5:13" x14ac:dyDescent="0.2">
      <c r="E13271" s="106"/>
      <c r="F13271" s="106"/>
      <c r="G13271" s="106"/>
      <c r="H13271" s="106"/>
      <c r="I13271" s="106"/>
      <c r="J13271" s="106"/>
      <c r="K13271" s="106"/>
      <c r="L13271" s="106"/>
      <c r="M13271" s="106"/>
    </row>
    <row r="13272" spans="5:13" x14ac:dyDescent="0.2">
      <c r="E13272" s="106"/>
      <c r="F13272" s="106"/>
      <c r="G13272" s="106"/>
      <c r="H13272" s="106"/>
      <c r="I13272" s="106"/>
      <c r="J13272" s="106"/>
      <c r="K13272" s="106"/>
      <c r="L13272" s="106"/>
      <c r="M13272" s="106"/>
    </row>
    <row r="13273" spans="5:13" x14ac:dyDescent="0.2">
      <c r="E13273" s="106"/>
      <c r="F13273" s="106"/>
      <c r="G13273" s="106"/>
      <c r="H13273" s="106"/>
      <c r="I13273" s="106"/>
      <c r="J13273" s="106"/>
      <c r="K13273" s="106"/>
      <c r="L13273" s="106"/>
      <c r="M13273" s="106"/>
    </row>
    <row r="13274" spans="5:13" x14ac:dyDescent="0.2">
      <c r="E13274" s="106"/>
      <c r="F13274" s="106"/>
      <c r="G13274" s="106"/>
      <c r="H13274" s="106"/>
      <c r="I13274" s="106"/>
      <c r="J13274" s="106"/>
      <c r="K13274" s="106"/>
      <c r="L13274" s="106"/>
      <c r="M13274" s="106"/>
    </row>
    <row r="13275" spans="5:13" x14ac:dyDescent="0.2">
      <c r="E13275" s="106"/>
      <c r="F13275" s="106"/>
      <c r="G13275" s="106"/>
      <c r="H13275" s="106"/>
      <c r="I13275" s="106"/>
      <c r="J13275" s="106"/>
      <c r="K13275" s="106"/>
      <c r="L13275" s="106"/>
      <c r="M13275" s="106"/>
    </row>
    <row r="13276" spans="5:13" x14ac:dyDescent="0.2">
      <c r="E13276" s="106"/>
      <c r="F13276" s="106"/>
      <c r="G13276" s="106"/>
      <c r="H13276" s="106"/>
      <c r="I13276" s="106"/>
      <c r="J13276" s="106"/>
      <c r="K13276" s="106"/>
      <c r="L13276" s="106"/>
      <c r="M13276" s="106"/>
    </row>
    <row r="13277" spans="5:13" x14ac:dyDescent="0.2">
      <c r="E13277" s="106"/>
      <c r="F13277" s="106"/>
      <c r="G13277" s="106"/>
      <c r="H13277" s="106"/>
      <c r="I13277" s="106"/>
      <c r="J13277" s="106"/>
      <c r="K13277" s="106"/>
      <c r="L13277" s="106"/>
      <c r="M13277" s="106"/>
    </row>
    <row r="13278" spans="5:13" x14ac:dyDescent="0.2">
      <c r="E13278" s="106"/>
      <c r="F13278" s="106"/>
      <c r="G13278" s="106"/>
      <c r="H13278" s="106"/>
      <c r="I13278" s="106"/>
      <c r="J13278" s="106"/>
      <c r="K13278" s="106"/>
      <c r="L13278" s="106"/>
      <c r="M13278" s="106"/>
    </row>
    <row r="13279" spans="5:13" x14ac:dyDescent="0.2">
      <c r="E13279" s="106"/>
      <c r="F13279" s="106"/>
      <c r="G13279" s="106"/>
      <c r="H13279" s="106"/>
      <c r="I13279" s="106"/>
      <c r="J13279" s="106"/>
      <c r="K13279" s="106"/>
      <c r="L13279" s="106"/>
      <c r="M13279" s="106"/>
    </row>
    <row r="13280" spans="5:13" x14ac:dyDescent="0.2">
      <c r="E13280" s="106"/>
      <c r="F13280" s="106"/>
      <c r="G13280" s="106"/>
      <c r="H13280" s="106"/>
      <c r="I13280" s="106"/>
      <c r="J13280" s="106"/>
      <c r="K13280" s="106"/>
      <c r="L13280" s="106"/>
      <c r="M13280" s="106"/>
    </row>
    <row r="13281" spans="5:13" x14ac:dyDescent="0.2">
      <c r="E13281" s="106"/>
      <c r="F13281" s="106"/>
      <c r="G13281" s="106"/>
      <c r="H13281" s="106"/>
      <c r="I13281" s="106"/>
      <c r="J13281" s="106"/>
      <c r="K13281" s="106"/>
      <c r="L13281" s="106"/>
      <c r="M13281" s="106"/>
    </row>
    <row r="13282" spans="5:13" x14ac:dyDescent="0.2">
      <c r="E13282" s="106"/>
      <c r="F13282" s="106"/>
      <c r="G13282" s="106"/>
      <c r="H13282" s="106"/>
      <c r="I13282" s="106"/>
      <c r="J13282" s="106"/>
      <c r="K13282" s="106"/>
      <c r="L13282" s="106"/>
      <c r="M13282" s="106"/>
    </row>
    <row r="13283" spans="5:13" x14ac:dyDescent="0.2">
      <c r="E13283" s="106"/>
      <c r="F13283" s="106"/>
      <c r="G13283" s="106"/>
      <c r="H13283" s="106"/>
      <c r="I13283" s="106"/>
      <c r="J13283" s="106"/>
      <c r="K13283" s="106"/>
      <c r="L13283" s="106"/>
      <c r="M13283" s="106"/>
    </row>
    <row r="13284" spans="5:13" x14ac:dyDescent="0.2">
      <c r="E13284" s="106"/>
      <c r="F13284" s="106"/>
      <c r="G13284" s="106"/>
      <c r="H13284" s="106"/>
      <c r="I13284" s="106"/>
      <c r="J13284" s="106"/>
      <c r="K13284" s="106"/>
      <c r="L13284" s="106"/>
      <c r="M13284" s="106"/>
    </row>
    <row r="13285" spans="5:13" x14ac:dyDescent="0.2">
      <c r="E13285" s="106"/>
      <c r="F13285" s="106"/>
      <c r="G13285" s="106"/>
      <c r="H13285" s="106"/>
      <c r="I13285" s="106"/>
      <c r="J13285" s="106"/>
      <c r="K13285" s="106"/>
      <c r="L13285" s="106"/>
      <c r="M13285" s="106"/>
    </row>
    <row r="13286" spans="5:13" x14ac:dyDescent="0.2">
      <c r="E13286" s="106"/>
      <c r="F13286" s="106"/>
      <c r="G13286" s="106"/>
      <c r="H13286" s="106"/>
      <c r="I13286" s="106"/>
      <c r="J13286" s="106"/>
      <c r="K13286" s="106"/>
      <c r="L13286" s="106"/>
      <c r="M13286" s="106"/>
    </row>
    <row r="13287" spans="5:13" x14ac:dyDescent="0.2">
      <c r="E13287" s="106"/>
      <c r="F13287" s="106"/>
      <c r="G13287" s="106"/>
      <c r="H13287" s="106"/>
      <c r="I13287" s="106"/>
      <c r="J13287" s="106"/>
      <c r="K13287" s="106"/>
      <c r="L13287" s="106"/>
      <c r="M13287" s="106"/>
    </row>
    <row r="13288" spans="5:13" x14ac:dyDescent="0.2">
      <c r="E13288" s="106"/>
      <c r="F13288" s="106"/>
      <c r="G13288" s="106"/>
      <c r="H13288" s="106"/>
      <c r="I13288" s="106"/>
      <c r="J13288" s="106"/>
      <c r="K13288" s="106"/>
      <c r="L13288" s="106"/>
      <c r="M13288" s="106"/>
    </row>
    <row r="13289" spans="5:13" x14ac:dyDescent="0.2">
      <c r="E13289" s="106"/>
      <c r="F13289" s="106"/>
      <c r="G13289" s="106"/>
      <c r="H13289" s="106"/>
      <c r="I13289" s="106"/>
      <c r="J13289" s="106"/>
      <c r="K13289" s="106"/>
      <c r="L13289" s="106"/>
      <c r="M13289" s="106"/>
    </row>
    <row r="13290" spans="5:13" x14ac:dyDescent="0.2">
      <c r="E13290" s="106"/>
      <c r="F13290" s="106"/>
      <c r="G13290" s="106"/>
      <c r="H13290" s="106"/>
      <c r="I13290" s="106"/>
      <c r="J13290" s="106"/>
      <c r="K13290" s="106"/>
      <c r="L13290" s="106"/>
      <c r="M13290" s="106"/>
    </row>
    <row r="13291" spans="5:13" x14ac:dyDescent="0.2">
      <c r="E13291" s="106"/>
      <c r="F13291" s="106"/>
      <c r="G13291" s="106"/>
      <c r="H13291" s="106"/>
      <c r="I13291" s="106"/>
      <c r="J13291" s="106"/>
      <c r="K13291" s="106"/>
      <c r="L13291" s="106"/>
      <c r="M13291" s="106"/>
    </row>
    <row r="13292" spans="5:13" x14ac:dyDescent="0.2">
      <c r="E13292" s="106"/>
      <c r="F13292" s="106"/>
      <c r="G13292" s="106"/>
      <c r="H13292" s="106"/>
      <c r="I13292" s="106"/>
      <c r="J13292" s="106"/>
      <c r="K13292" s="106"/>
      <c r="L13292" s="106"/>
      <c r="M13292" s="106"/>
    </row>
    <row r="13293" spans="5:13" x14ac:dyDescent="0.2">
      <c r="E13293" s="106"/>
      <c r="F13293" s="106"/>
      <c r="G13293" s="106"/>
      <c r="H13293" s="106"/>
      <c r="I13293" s="106"/>
      <c r="J13293" s="106"/>
      <c r="K13293" s="106"/>
      <c r="L13293" s="106"/>
      <c r="M13293" s="106"/>
    </row>
    <row r="13294" spans="5:13" x14ac:dyDescent="0.2">
      <c r="E13294" s="106"/>
      <c r="F13294" s="106"/>
      <c r="G13294" s="106"/>
      <c r="H13294" s="106"/>
      <c r="I13294" s="106"/>
      <c r="J13294" s="106"/>
      <c r="K13294" s="106"/>
      <c r="L13294" s="106"/>
      <c r="M13294" s="106"/>
    </row>
    <row r="13295" spans="5:13" x14ac:dyDescent="0.2">
      <c r="E13295" s="106"/>
      <c r="F13295" s="106"/>
      <c r="G13295" s="106"/>
      <c r="H13295" s="106"/>
      <c r="I13295" s="106"/>
      <c r="J13295" s="106"/>
      <c r="K13295" s="106"/>
      <c r="L13295" s="106"/>
      <c r="M13295" s="106"/>
    </row>
    <row r="13296" spans="5:13" x14ac:dyDescent="0.2">
      <c r="E13296" s="106"/>
      <c r="F13296" s="106"/>
      <c r="G13296" s="106"/>
      <c r="H13296" s="106"/>
      <c r="I13296" s="106"/>
      <c r="J13296" s="106"/>
      <c r="K13296" s="106"/>
      <c r="L13296" s="106"/>
      <c r="M13296" s="106"/>
    </row>
    <row r="13297" spans="5:13" x14ac:dyDescent="0.2">
      <c r="E13297" s="106"/>
      <c r="F13297" s="106"/>
      <c r="G13297" s="106"/>
      <c r="H13297" s="106"/>
      <c r="I13297" s="106"/>
      <c r="J13297" s="106"/>
      <c r="K13297" s="106"/>
      <c r="L13297" s="106"/>
      <c r="M13297" s="106"/>
    </row>
    <row r="13298" spans="5:13" x14ac:dyDescent="0.2">
      <c r="E13298" s="106"/>
      <c r="F13298" s="106"/>
      <c r="G13298" s="106"/>
      <c r="H13298" s="106"/>
      <c r="I13298" s="106"/>
      <c r="J13298" s="106"/>
      <c r="K13298" s="106"/>
      <c r="L13298" s="106"/>
      <c r="M13298" s="106"/>
    </row>
    <row r="13299" spans="5:13" x14ac:dyDescent="0.2">
      <c r="E13299" s="106"/>
      <c r="F13299" s="106"/>
      <c r="G13299" s="106"/>
      <c r="H13299" s="106"/>
      <c r="I13299" s="106"/>
      <c r="J13299" s="106"/>
      <c r="K13299" s="106"/>
      <c r="L13299" s="106"/>
      <c r="M13299" s="106"/>
    </row>
    <row r="13300" spans="5:13" x14ac:dyDescent="0.2">
      <c r="E13300" s="106"/>
      <c r="F13300" s="106"/>
      <c r="G13300" s="106"/>
      <c r="H13300" s="106"/>
      <c r="I13300" s="106"/>
      <c r="J13300" s="106"/>
      <c r="K13300" s="106"/>
      <c r="L13300" s="106"/>
      <c r="M13300" s="106"/>
    </row>
    <row r="13301" spans="5:13" x14ac:dyDescent="0.2">
      <c r="E13301" s="106"/>
      <c r="F13301" s="106"/>
      <c r="G13301" s="106"/>
      <c r="H13301" s="106"/>
      <c r="I13301" s="106"/>
      <c r="J13301" s="106"/>
      <c r="K13301" s="106"/>
      <c r="L13301" s="106"/>
      <c r="M13301" s="106"/>
    </row>
    <row r="13302" spans="5:13" x14ac:dyDescent="0.2">
      <c r="E13302" s="106"/>
      <c r="F13302" s="106"/>
      <c r="G13302" s="106"/>
      <c r="H13302" s="106"/>
      <c r="I13302" s="106"/>
      <c r="J13302" s="106"/>
      <c r="K13302" s="106"/>
      <c r="L13302" s="106"/>
      <c r="M13302" s="106"/>
    </row>
    <row r="13303" spans="5:13" x14ac:dyDescent="0.2">
      <c r="E13303" s="106"/>
      <c r="F13303" s="106"/>
      <c r="G13303" s="106"/>
      <c r="H13303" s="106"/>
      <c r="I13303" s="106"/>
      <c r="J13303" s="106"/>
      <c r="K13303" s="106"/>
      <c r="L13303" s="106"/>
      <c r="M13303" s="106"/>
    </row>
    <row r="13304" spans="5:13" x14ac:dyDescent="0.2">
      <c r="E13304" s="106"/>
      <c r="F13304" s="106"/>
      <c r="G13304" s="106"/>
      <c r="H13304" s="106"/>
      <c r="I13304" s="106"/>
      <c r="J13304" s="106"/>
      <c r="K13304" s="106"/>
      <c r="L13304" s="106"/>
      <c r="M13304" s="106"/>
    </row>
    <row r="13305" spans="5:13" x14ac:dyDescent="0.2">
      <c r="E13305" s="106"/>
      <c r="F13305" s="106"/>
      <c r="G13305" s="106"/>
      <c r="H13305" s="106"/>
      <c r="I13305" s="106"/>
      <c r="J13305" s="106"/>
      <c r="K13305" s="106"/>
      <c r="L13305" s="106"/>
      <c r="M13305" s="106"/>
    </row>
    <row r="13306" spans="5:13" x14ac:dyDescent="0.2">
      <c r="E13306" s="106"/>
      <c r="F13306" s="106"/>
      <c r="G13306" s="106"/>
      <c r="H13306" s="106"/>
      <c r="I13306" s="106"/>
      <c r="J13306" s="106"/>
      <c r="K13306" s="106"/>
      <c r="L13306" s="106"/>
      <c r="M13306" s="106"/>
    </row>
    <row r="13307" spans="5:13" x14ac:dyDescent="0.2">
      <c r="E13307" s="106"/>
      <c r="F13307" s="106"/>
      <c r="G13307" s="106"/>
      <c r="H13307" s="106"/>
      <c r="I13307" s="106"/>
      <c r="J13307" s="106"/>
      <c r="K13307" s="106"/>
      <c r="L13307" s="106"/>
      <c r="M13307" s="106"/>
    </row>
    <row r="13308" spans="5:13" x14ac:dyDescent="0.2">
      <c r="E13308" s="106"/>
      <c r="F13308" s="106"/>
      <c r="G13308" s="106"/>
      <c r="H13308" s="106"/>
      <c r="I13308" s="106"/>
      <c r="J13308" s="106"/>
      <c r="K13308" s="106"/>
      <c r="L13308" s="106"/>
      <c r="M13308" s="106"/>
    </row>
    <row r="13309" spans="5:13" x14ac:dyDescent="0.2">
      <c r="E13309" s="106"/>
      <c r="F13309" s="106"/>
      <c r="G13309" s="106"/>
      <c r="H13309" s="106"/>
      <c r="I13309" s="106"/>
      <c r="J13309" s="106"/>
      <c r="K13309" s="106"/>
      <c r="L13309" s="106"/>
      <c r="M13309" s="106"/>
    </row>
    <row r="13310" spans="5:13" x14ac:dyDescent="0.2">
      <c r="E13310" s="106"/>
      <c r="F13310" s="106"/>
      <c r="G13310" s="106"/>
      <c r="H13310" s="106"/>
      <c r="I13310" s="106"/>
      <c r="J13310" s="106"/>
      <c r="K13310" s="106"/>
      <c r="L13310" s="106"/>
      <c r="M13310" s="106"/>
    </row>
    <row r="13311" spans="5:13" x14ac:dyDescent="0.2">
      <c r="E13311" s="106"/>
      <c r="F13311" s="106"/>
      <c r="G13311" s="106"/>
      <c r="H13311" s="106"/>
      <c r="I13311" s="106"/>
      <c r="J13311" s="106"/>
      <c r="K13311" s="106"/>
      <c r="L13311" s="106"/>
      <c r="M13311" s="106"/>
    </row>
    <row r="13312" spans="5:13" x14ac:dyDescent="0.2">
      <c r="E13312" s="106"/>
      <c r="F13312" s="106"/>
      <c r="G13312" s="106"/>
      <c r="H13312" s="106"/>
      <c r="I13312" s="106"/>
      <c r="J13312" s="106"/>
      <c r="K13312" s="106"/>
      <c r="L13312" s="106"/>
      <c r="M13312" s="106"/>
    </row>
    <row r="13313" spans="5:13" x14ac:dyDescent="0.2">
      <c r="E13313" s="106"/>
      <c r="F13313" s="106"/>
      <c r="G13313" s="106"/>
      <c r="H13313" s="106"/>
      <c r="I13313" s="106"/>
      <c r="J13313" s="106"/>
      <c r="K13313" s="106"/>
      <c r="L13313" s="106"/>
      <c r="M13313" s="106"/>
    </row>
    <row r="13314" spans="5:13" x14ac:dyDescent="0.2">
      <c r="E13314" s="106"/>
      <c r="F13314" s="106"/>
      <c r="G13314" s="106"/>
      <c r="H13314" s="106"/>
      <c r="I13314" s="106"/>
      <c r="J13314" s="106"/>
      <c r="K13314" s="106"/>
      <c r="L13314" s="106"/>
      <c r="M13314" s="106"/>
    </row>
    <row r="13315" spans="5:13" x14ac:dyDescent="0.2">
      <c r="E13315" s="106"/>
      <c r="F13315" s="106"/>
      <c r="G13315" s="106"/>
      <c r="H13315" s="106"/>
      <c r="I13315" s="106"/>
      <c r="J13315" s="106"/>
      <c r="K13315" s="106"/>
      <c r="L13315" s="106"/>
      <c r="M13315" s="106"/>
    </row>
    <row r="13316" spans="5:13" x14ac:dyDescent="0.2">
      <c r="E13316" s="106"/>
      <c r="F13316" s="106"/>
      <c r="G13316" s="106"/>
      <c r="H13316" s="106"/>
      <c r="I13316" s="106"/>
      <c r="J13316" s="106"/>
      <c r="K13316" s="106"/>
      <c r="L13316" s="106"/>
      <c r="M13316" s="106"/>
    </row>
    <row r="13317" spans="5:13" x14ac:dyDescent="0.2">
      <c r="E13317" s="106"/>
      <c r="F13317" s="106"/>
      <c r="G13317" s="106"/>
      <c r="H13317" s="106"/>
      <c r="I13317" s="106"/>
      <c r="J13317" s="106"/>
      <c r="K13317" s="106"/>
      <c r="L13317" s="106"/>
      <c r="M13317" s="106"/>
    </row>
    <row r="13318" spans="5:13" x14ac:dyDescent="0.2">
      <c r="E13318" s="106"/>
      <c r="F13318" s="106"/>
      <c r="G13318" s="106"/>
      <c r="H13318" s="106"/>
      <c r="I13318" s="106"/>
      <c r="J13318" s="106"/>
      <c r="K13318" s="106"/>
      <c r="L13318" s="106"/>
      <c r="M13318" s="106"/>
    </row>
    <row r="13319" spans="5:13" x14ac:dyDescent="0.2">
      <c r="E13319" s="106"/>
      <c r="F13319" s="106"/>
      <c r="G13319" s="106"/>
      <c r="H13319" s="106"/>
      <c r="I13319" s="106"/>
      <c r="J13319" s="106"/>
      <c r="K13319" s="106"/>
      <c r="L13319" s="106"/>
      <c r="M13319" s="106"/>
    </row>
    <row r="13320" spans="5:13" x14ac:dyDescent="0.2">
      <c r="E13320" s="106"/>
      <c r="F13320" s="106"/>
      <c r="G13320" s="106"/>
      <c r="H13320" s="106"/>
      <c r="I13320" s="106"/>
      <c r="J13320" s="106"/>
      <c r="K13320" s="106"/>
      <c r="L13320" s="106"/>
      <c r="M13320" s="106"/>
    </row>
    <row r="13321" spans="5:13" x14ac:dyDescent="0.2">
      <c r="E13321" s="106"/>
      <c r="F13321" s="106"/>
      <c r="G13321" s="106"/>
      <c r="H13321" s="106"/>
      <c r="I13321" s="106"/>
      <c r="J13321" s="106"/>
      <c r="K13321" s="106"/>
      <c r="L13321" s="106"/>
      <c r="M13321" s="106"/>
    </row>
    <row r="13322" spans="5:13" x14ac:dyDescent="0.2">
      <c r="E13322" s="106"/>
      <c r="F13322" s="106"/>
      <c r="G13322" s="106"/>
      <c r="H13322" s="106"/>
      <c r="I13322" s="106"/>
      <c r="J13322" s="106"/>
      <c r="K13322" s="106"/>
      <c r="L13322" s="106"/>
      <c r="M13322" s="106"/>
    </row>
    <row r="13323" spans="5:13" x14ac:dyDescent="0.2">
      <c r="E13323" s="106"/>
      <c r="F13323" s="106"/>
      <c r="G13323" s="106"/>
      <c r="H13323" s="106"/>
      <c r="I13323" s="106"/>
      <c r="J13323" s="106"/>
      <c r="K13323" s="106"/>
      <c r="L13323" s="106"/>
      <c r="M13323" s="106"/>
    </row>
    <row r="13324" spans="5:13" x14ac:dyDescent="0.2">
      <c r="E13324" s="106"/>
      <c r="F13324" s="106"/>
      <c r="G13324" s="106"/>
      <c r="H13324" s="106"/>
      <c r="I13324" s="106"/>
      <c r="J13324" s="106"/>
      <c r="K13324" s="106"/>
      <c r="L13324" s="106"/>
      <c r="M13324" s="106"/>
    </row>
    <row r="13325" spans="5:13" x14ac:dyDescent="0.2">
      <c r="E13325" s="106"/>
      <c r="F13325" s="106"/>
      <c r="G13325" s="106"/>
      <c r="H13325" s="106"/>
      <c r="I13325" s="106"/>
      <c r="J13325" s="106"/>
      <c r="K13325" s="106"/>
      <c r="L13325" s="106"/>
      <c r="M13325" s="106"/>
    </row>
    <row r="13326" spans="5:13" x14ac:dyDescent="0.2">
      <c r="E13326" s="106"/>
      <c r="F13326" s="106"/>
      <c r="G13326" s="106"/>
      <c r="H13326" s="106"/>
      <c r="I13326" s="106"/>
      <c r="J13326" s="106"/>
      <c r="K13326" s="106"/>
      <c r="L13326" s="106"/>
      <c r="M13326" s="106"/>
    </row>
    <row r="13327" spans="5:13" x14ac:dyDescent="0.2">
      <c r="E13327" s="106"/>
      <c r="F13327" s="106"/>
      <c r="G13327" s="106"/>
      <c r="H13327" s="106"/>
      <c r="I13327" s="106"/>
      <c r="J13327" s="106"/>
      <c r="K13327" s="106"/>
      <c r="L13327" s="106"/>
      <c r="M13327" s="106"/>
    </row>
    <row r="13328" spans="5:13" x14ac:dyDescent="0.2">
      <c r="E13328" s="106"/>
      <c r="F13328" s="106"/>
      <c r="G13328" s="106"/>
      <c r="H13328" s="106"/>
      <c r="I13328" s="106"/>
      <c r="J13328" s="106"/>
      <c r="K13328" s="106"/>
      <c r="L13328" s="106"/>
      <c r="M13328" s="106"/>
    </row>
    <row r="13329" spans="5:13" x14ac:dyDescent="0.2">
      <c r="E13329" s="106"/>
      <c r="F13329" s="106"/>
      <c r="G13329" s="106"/>
      <c r="H13329" s="106"/>
      <c r="I13329" s="106"/>
      <c r="J13329" s="106"/>
      <c r="K13329" s="106"/>
      <c r="L13329" s="106"/>
      <c r="M13329" s="106"/>
    </row>
    <row r="13330" spans="5:13" x14ac:dyDescent="0.2">
      <c r="E13330" s="106"/>
      <c r="F13330" s="106"/>
      <c r="G13330" s="106"/>
      <c r="H13330" s="106"/>
      <c r="I13330" s="106"/>
      <c r="J13330" s="106"/>
      <c r="K13330" s="106"/>
      <c r="L13330" s="106"/>
      <c r="M13330" s="106"/>
    </row>
    <row r="13331" spans="5:13" x14ac:dyDescent="0.2">
      <c r="E13331" s="106"/>
      <c r="F13331" s="106"/>
      <c r="G13331" s="106"/>
      <c r="H13331" s="106"/>
      <c r="I13331" s="106"/>
      <c r="J13331" s="106"/>
      <c r="K13331" s="106"/>
      <c r="L13331" s="106"/>
      <c r="M13331" s="106"/>
    </row>
    <row r="13332" spans="5:13" x14ac:dyDescent="0.2">
      <c r="E13332" s="106"/>
      <c r="F13332" s="106"/>
      <c r="G13332" s="106"/>
      <c r="H13332" s="106"/>
      <c r="I13332" s="106"/>
      <c r="J13332" s="106"/>
      <c r="K13332" s="106"/>
      <c r="L13332" s="106"/>
      <c r="M13332" s="106"/>
    </row>
    <row r="13333" spans="5:13" x14ac:dyDescent="0.2">
      <c r="E13333" s="106"/>
      <c r="F13333" s="106"/>
      <c r="G13333" s="106"/>
      <c r="H13333" s="106"/>
      <c r="I13333" s="106"/>
      <c r="J13333" s="106"/>
      <c r="K13333" s="106"/>
      <c r="L13333" s="106"/>
      <c r="M13333" s="106"/>
    </row>
    <row r="13334" spans="5:13" x14ac:dyDescent="0.2">
      <c r="E13334" s="106"/>
      <c r="F13334" s="106"/>
      <c r="G13334" s="106"/>
      <c r="H13334" s="106"/>
      <c r="I13334" s="106"/>
      <c r="J13334" s="106"/>
      <c r="K13334" s="106"/>
      <c r="L13334" s="106"/>
      <c r="M13334" s="106"/>
    </row>
    <row r="13335" spans="5:13" x14ac:dyDescent="0.2">
      <c r="E13335" s="106"/>
      <c r="F13335" s="106"/>
      <c r="G13335" s="106"/>
      <c r="H13335" s="106"/>
      <c r="I13335" s="106"/>
      <c r="J13335" s="106"/>
      <c r="K13335" s="106"/>
      <c r="L13335" s="106"/>
      <c r="M13335" s="106"/>
    </row>
    <row r="13336" spans="5:13" x14ac:dyDescent="0.2">
      <c r="E13336" s="106"/>
      <c r="F13336" s="106"/>
      <c r="G13336" s="106"/>
      <c r="H13336" s="106"/>
      <c r="I13336" s="106"/>
      <c r="J13336" s="106"/>
      <c r="K13336" s="106"/>
      <c r="L13336" s="106"/>
      <c r="M13336" s="106"/>
    </row>
    <row r="13337" spans="5:13" x14ac:dyDescent="0.2">
      <c r="E13337" s="106"/>
      <c r="F13337" s="106"/>
      <c r="G13337" s="106"/>
      <c r="H13337" s="106"/>
      <c r="I13337" s="106"/>
      <c r="J13337" s="106"/>
      <c r="K13337" s="106"/>
      <c r="L13337" s="106"/>
      <c r="M13337" s="106"/>
    </row>
    <row r="13338" spans="5:13" x14ac:dyDescent="0.2">
      <c r="E13338" s="106"/>
      <c r="F13338" s="106"/>
      <c r="G13338" s="106"/>
      <c r="H13338" s="106"/>
      <c r="I13338" s="106"/>
      <c r="J13338" s="106"/>
      <c r="K13338" s="106"/>
      <c r="L13338" s="106"/>
      <c r="M13338" s="106"/>
    </row>
    <row r="13339" spans="5:13" x14ac:dyDescent="0.2">
      <c r="E13339" s="106"/>
      <c r="F13339" s="106"/>
      <c r="G13339" s="106"/>
      <c r="H13339" s="106"/>
      <c r="I13339" s="106"/>
      <c r="J13339" s="106"/>
      <c r="K13339" s="106"/>
      <c r="L13339" s="106"/>
      <c r="M13339" s="106"/>
    </row>
    <row r="13340" spans="5:13" x14ac:dyDescent="0.2">
      <c r="E13340" s="106"/>
      <c r="F13340" s="106"/>
      <c r="G13340" s="106"/>
      <c r="H13340" s="106"/>
      <c r="I13340" s="106"/>
      <c r="J13340" s="106"/>
      <c r="K13340" s="106"/>
      <c r="L13340" s="106"/>
      <c r="M13340" s="106"/>
    </row>
    <row r="13341" spans="5:13" x14ac:dyDescent="0.2">
      <c r="E13341" s="106"/>
      <c r="F13341" s="106"/>
      <c r="G13341" s="106"/>
      <c r="H13341" s="106"/>
      <c r="I13341" s="106"/>
      <c r="J13341" s="106"/>
      <c r="K13341" s="106"/>
      <c r="L13341" s="106"/>
      <c r="M13341" s="106"/>
    </row>
    <row r="13342" spans="5:13" x14ac:dyDescent="0.2">
      <c r="E13342" s="106"/>
      <c r="F13342" s="106"/>
      <c r="G13342" s="106"/>
      <c r="H13342" s="106"/>
      <c r="I13342" s="106"/>
      <c r="J13342" s="106"/>
      <c r="K13342" s="106"/>
      <c r="L13342" s="106"/>
      <c r="M13342" s="106"/>
    </row>
    <row r="13343" spans="5:13" x14ac:dyDescent="0.2">
      <c r="E13343" s="106"/>
      <c r="F13343" s="106"/>
      <c r="G13343" s="106"/>
      <c r="H13343" s="106"/>
      <c r="I13343" s="106"/>
      <c r="J13343" s="106"/>
      <c r="K13343" s="106"/>
      <c r="L13343" s="106"/>
      <c r="M13343" s="106"/>
    </row>
    <row r="13344" spans="5:13" x14ac:dyDescent="0.2">
      <c r="E13344" s="106"/>
      <c r="F13344" s="106"/>
      <c r="G13344" s="106"/>
      <c r="H13344" s="106"/>
      <c r="I13344" s="106"/>
      <c r="J13344" s="106"/>
      <c r="K13344" s="106"/>
      <c r="L13344" s="106"/>
      <c r="M13344" s="106"/>
    </row>
    <row r="13345" spans="5:13" x14ac:dyDescent="0.2">
      <c r="E13345" s="106"/>
      <c r="F13345" s="106"/>
      <c r="G13345" s="106"/>
      <c r="H13345" s="106"/>
      <c r="I13345" s="106"/>
      <c r="J13345" s="106"/>
      <c r="K13345" s="106"/>
      <c r="L13345" s="106"/>
      <c r="M13345" s="106"/>
    </row>
    <row r="13346" spans="5:13" x14ac:dyDescent="0.2">
      <c r="E13346" s="106"/>
      <c r="F13346" s="106"/>
      <c r="G13346" s="106"/>
      <c r="H13346" s="106"/>
      <c r="I13346" s="106"/>
      <c r="J13346" s="106"/>
      <c r="K13346" s="106"/>
      <c r="L13346" s="106"/>
      <c r="M13346" s="106"/>
    </row>
    <row r="13347" spans="5:13" x14ac:dyDescent="0.2">
      <c r="E13347" s="106"/>
      <c r="F13347" s="106"/>
      <c r="G13347" s="106"/>
      <c r="H13347" s="106"/>
      <c r="I13347" s="106"/>
      <c r="J13347" s="106"/>
      <c r="K13347" s="106"/>
      <c r="L13347" s="106"/>
      <c r="M13347" s="106"/>
    </row>
    <row r="13348" spans="5:13" x14ac:dyDescent="0.2">
      <c r="E13348" s="106"/>
      <c r="F13348" s="106"/>
      <c r="G13348" s="106"/>
      <c r="H13348" s="106"/>
      <c r="I13348" s="106"/>
      <c r="J13348" s="106"/>
      <c r="K13348" s="106"/>
      <c r="L13348" s="106"/>
      <c r="M13348" s="106"/>
    </row>
    <row r="13349" spans="5:13" x14ac:dyDescent="0.2">
      <c r="E13349" s="106"/>
      <c r="F13349" s="106"/>
      <c r="G13349" s="106"/>
      <c r="H13349" s="106"/>
      <c r="I13349" s="106"/>
      <c r="J13349" s="106"/>
      <c r="K13349" s="106"/>
      <c r="L13349" s="106"/>
      <c r="M13349" s="106"/>
    </row>
    <row r="13350" spans="5:13" x14ac:dyDescent="0.2">
      <c r="E13350" s="106"/>
      <c r="F13350" s="106"/>
      <c r="G13350" s="106"/>
      <c r="H13350" s="106"/>
      <c r="I13350" s="106"/>
      <c r="J13350" s="106"/>
      <c r="K13350" s="106"/>
      <c r="L13350" s="106"/>
      <c r="M13350" s="106"/>
    </row>
    <row r="13351" spans="5:13" x14ac:dyDescent="0.2">
      <c r="E13351" s="106"/>
      <c r="F13351" s="106"/>
      <c r="G13351" s="106"/>
      <c r="H13351" s="106"/>
      <c r="I13351" s="106"/>
      <c r="J13351" s="106"/>
      <c r="K13351" s="106"/>
      <c r="L13351" s="106"/>
      <c r="M13351" s="106"/>
    </row>
    <row r="13352" spans="5:13" x14ac:dyDescent="0.2">
      <c r="E13352" s="106"/>
      <c r="F13352" s="106"/>
      <c r="G13352" s="106"/>
      <c r="H13352" s="106"/>
      <c r="I13352" s="106"/>
      <c r="J13352" s="106"/>
      <c r="K13352" s="106"/>
      <c r="L13352" s="106"/>
      <c r="M13352" s="106"/>
    </row>
    <row r="13353" spans="5:13" x14ac:dyDescent="0.2">
      <c r="E13353" s="106"/>
      <c r="F13353" s="106"/>
      <c r="G13353" s="106"/>
      <c r="H13353" s="106"/>
      <c r="I13353" s="106"/>
      <c r="J13353" s="106"/>
      <c r="K13353" s="106"/>
      <c r="L13353" s="106"/>
      <c r="M13353" s="106"/>
    </row>
    <row r="13354" spans="5:13" x14ac:dyDescent="0.2">
      <c r="E13354" s="106"/>
      <c r="F13354" s="106"/>
      <c r="G13354" s="106"/>
      <c r="H13354" s="106"/>
      <c r="I13354" s="106"/>
      <c r="J13354" s="106"/>
      <c r="K13354" s="106"/>
      <c r="L13354" s="106"/>
      <c r="M13354" s="106"/>
    </row>
    <row r="13355" spans="5:13" x14ac:dyDescent="0.2">
      <c r="E13355" s="106"/>
      <c r="F13355" s="106"/>
      <c r="G13355" s="106"/>
      <c r="H13355" s="106"/>
      <c r="I13355" s="106"/>
      <c r="J13355" s="106"/>
      <c r="K13355" s="106"/>
      <c r="L13355" s="106"/>
      <c r="M13355" s="106"/>
    </row>
    <row r="13356" spans="5:13" x14ac:dyDescent="0.2">
      <c r="E13356" s="106"/>
      <c r="F13356" s="106"/>
      <c r="G13356" s="106"/>
      <c r="H13356" s="106"/>
      <c r="I13356" s="106"/>
      <c r="J13356" s="106"/>
      <c r="K13356" s="106"/>
      <c r="L13356" s="106"/>
      <c r="M13356" s="106"/>
    </row>
    <row r="13357" spans="5:13" x14ac:dyDescent="0.2">
      <c r="E13357" s="106"/>
      <c r="F13357" s="106"/>
      <c r="G13357" s="106"/>
      <c r="H13357" s="106"/>
      <c r="I13357" s="106"/>
      <c r="J13357" s="106"/>
      <c r="K13357" s="106"/>
      <c r="L13357" s="106"/>
      <c r="M13357" s="106"/>
    </row>
    <row r="13358" spans="5:13" x14ac:dyDescent="0.2">
      <c r="E13358" s="106"/>
      <c r="F13358" s="106"/>
      <c r="G13358" s="106"/>
      <c r="H13358" s="106"/>
      <c r="I13358" s="106"/>
      <c r="J13358" s="106"/>
      <c r="K13358" s="106"/>
      <c r="L13358" s="106"/>
      <c r="M13358" s="106"/>
    </row>
    <row r="13359" spans="5:13" x14ac:dyDescent="0.2">
      <c r="E13359" s="106"/>
      <c r="F13359" s="106"/>
      <c r="G13359" s="106"/>
      <c r="H13359" s="106"/>
      <c r="I13359" s="106"/>
      <c r="J13359" s="106"/>
      <c r="K13359" s="106"/>
      <c r="L13359" s="106"/>
      <c r="M13359" s="106"/>
    </row>
    <row r="13360" spans="5:13" x14ac:dyDescent="0.2">
      <c r="E13360" s="106"/>
      <c r="F13360" s="106"/>
      <c r="G13360" s="106"/>
      <c r="H13360" s="106"/>
      <c r="I13360" s="106"/>
      <c r="J13360" s="106"/>
      <c r="K13360" s="106"/>
      <c r="L13360" s="106"/>
      <c r="M13360" s="106"/>
    </row>
    <row r="13361" spans="5:13" x14ac:dyDescent="0.2">
      <c r="E13361" s="106"/>
      <c r="F13361" s="106"/>
      <c r="G13361" s="106"/>
      <c r="H13361" s="106"/>
      <c r="I13361" s="106"/>
      <c r="J13361" s="106"/>
      <c r="K13361" s="106"/>
      <c r="L13361" s="106"/>
      <c r="M13361" s="106"/>
    </row>
    <row r="13362" spans="5:13" x14ac:dyDescent="0.2">
      <c r="E13362" s="106"/>
      <c r="F13362" s="106"/>
      <c r="G13362" s="106"/>
      <c r="H13362" s="106"/>
      <c r="I13362" s="106"/>
      <c r="J13362" s="106"/>
      <c r="K13362" s="106"/>
      <c r="L13362" s="106"/>
      <c r="M13362" s="106"/>
    </row>
    <row r="13363" spans="5:13" x14ac:dyDescent="0.2">
      <c r="E13363" s="106"/>
      <c r="F13363" s="106"/>
      <c r="G13363" s="106"/>
      <c r="H13363" s="106"/>
      <c r="I13363" s="106"/>
      <c r="J13363" s="106"/>
      <c r="K13363" s="106"/>
      <c r="L13363" s="106"/>
      <c r="M13363" s="106"/>
    </row>
    <row r="13364" spans="5:13" x14ac:dyDescent="0.2">
      <c r="E13364" s="106"/>
      <c r="F13364" s="106"/>
      <c r="G13364" s="106"/>
      <c r="H13364" s="106"/>
      <c r="I13364" s="106"/>
      <c r="J13364" s="106"/>
      <c r="K13364" s="106"/>
      <c r="L13364" s="106"/>
      <c r="M13364" s="106"/>
    </row>
    <row r="13365" spans="5:13" x14ac:dyDescent="0.2">
      <c r="E13365" s="106"/>
      <c r="F13365" s="106"/>
      <c r="G13365" s="106"/>
      <c r="H13365" s="106"/>
      <c r="I13365" s="106"/>
      <c r="J13365" s="106"/>
      <c r="K13365" s="106"/>
      <c r="L13365" s="106"/>
      <c r="M13365" s="106"/>
    </row>
    <row r="13366" spans="5:13" x14ac:dyDescent="0.2">
      <c r="E13366" s="106"/>
      <c r="F13366" s="106"/>
      <c r="G13366" s="106"/>
      <c r="H13366" s="106"/>
      <c r="I13366" s="106"/>
      <c r="J13366" s="106"/>
      <c r="K13366" s="106"/>
      <c r="L13366" s="106"/>
      <c r="M13366" s="106"/>
    </row>
    <row r="13367" spans="5:13" x14ac:dyDescent="0.2">
      <c r="E13367" s="106"/>
      <c r="F13367" s="106"/>
      <c r="G13367" s="106"/>
      <c r="H13367" s="106"/>
      <c r="I13367" s="106"/>
      <c r="J13367" s="106"/>
      <c r="K13367" s="106"/>
      <c r="L13367" s="106"/>
      <c r="M13367" s="106"/>
    </row>
    <row r="13368" spans="5:13" x14ac:dyDescent="0.2">
      <c r="E13368" s="106"/>
      <c r="F13368" s="106"/>
      <c r="G13368" s="106"/>
      <c r="H13368" s="106"/>
      <c r="I13368" s="106"/>
      <c r="J13368" s="106"/>
      <c r="K13368" s="106"/>
      <c r="L13368" s="106"/>
      <c r="M13368" s="106"/>
    </row>
    <row r="13369" spans="5:13" x14ac:dyDescent="0.2">
      <c r="E13369" s="106"/>
      <c r="F13369" s="106"/>
      <c r="G13369" s="106"/>
      <c r="H13369" s="106"/>
      <c r="I13369" s="106"/>
      <c r="J13369" s="106"/>
      <c r="K13369" s="106"/>
      <c r="L13369" s="106"/>
      <c r="M13369" s="106"/>
    </row>
    <row r="13370" spans="5:13" x14ac:dyDescent="0.2">
      <c r="E13370" s="106"/>
      <c r="F13370" s="106"/>
      <c r="G13370" s="106"/>
      <c r="H13370" s="106"/>
      <c r="I13370" s="106"/>
      <c r="J13370" s="106"/>
      <c r="K13370" s="106"/>
      <c r="L13370" s="106"/>
      <c r="M13370" s="106"/>
    </row>
    <row r="13371" spans="5:13" x14ac:dyDescent="0.2">
      <c r="E13371" s="106"/>
      <c r="F13371" s="106"/>
      <c r="G13371" s="106"/>
      <c r="H13371" s="106"/>
      <c r="I13371" s="106"/>
      <c r="J13371" s="106"/>
      <c r="K13371" s="106"/>
      <c r="L13371" s="106"/>
      <c r="M13371" s="106"/>
    </row>
    <row r="13372" spans="5:13" x14ac:dyDescent="0.2">
      <c r="E13372" s="106"/>
      <c r="F13372" s="106"/>
      <c r="G13372" s="106"/>
      <c r="H13372" s="106"/>
      <c r="I13372" s="106"/>
      <c r="J13372" s="106"/>
      <c r="K13372" s="106"/>
      <c r="L13372" s="106"/>
      <c r="M13372" s="106"/>
    </row>
    <row r="13373" spans="5:13" x14ac:dyDescent="0.2">
      <c r="E13373" s="106"/>
      <c r="F13373" s="106"/>
      <c r="G13373" s="106"/>
      <c r="H13373" s="106"/>
      <c r="I13373" s="106"/>
      <c r="J13373" s="106"/>
      <c r="K13373" s="106"/>
      <c r="L13373" s="106"/>
      <c r="M13373" s="106"/>
    </row>
    <row r="13374" spans="5:13" x14ac:dyDescent="0.2">
      <c r="E13374" s="106"/>
      <c r="F13374" s="106"/>
      <c r="G13374" s="106"/>
      <c r="H13374" s="106"/>
      <c r="I13374" s="106"/>
      <c r="J13374" s="106"/>
      <c r="K13374" s="106"/>
      <c r="L13374" s="106"/>
      <c r="M13374" s="106"/>
    </row>
    <row r="13375" spans="5:13" x14ac:dyDescent="0.2">
      <c r="E13375" s="106"/>
      <c r="F13375" s="106"/>
      <c r="G13375" s="106"/>
      <c r="H13375" s="106"/>
      <c r="I13375" s="106"/>
      <c r="J13375" s="106"/>
      <c r="K13375" s="106"/>
      <c r="L13375" s="106"/>
      <c r="M13375" s="106"/>
    </row>
    <row r="13376" spans="5:13" x14ac:dyDescent="0.2">
      <c r="E13376" s="106"/>
      <c r="F13376" s="106"/>
      <c r="G13376" s="106"/>
      <c r="H13376" s="106"/>
      <c r="I13376" s="106"/>
      <c r="J13376" s="106"/>
      <c r="K13376" s="106"/>
      <c r="L13376" s="106"/>
      <c r="M13376" s="106"/>
    </row>
    <row r="13377" spans="5:13" x14ac:dyDescent="0.2">
      <c r="E13377" s="106"/>
      <c r="F13377" s="106"/>
      <c r="G13377" s="106"/>
      <c r="H13377" s="106"/>
      <c r="I13377" s="106"/>
      <c r="J13377" s="106"/>
      <c r="K13377" s="106"/>
      <c r="L13377" s="106"/>
      <c r="M13377" s="106"/>
    </row>
    <row r="13378" spans="5:13" x14ac:dyDescent="0.2">
      <c r="E13378" s="106"/>
      <c r="F13378" s="106"/>
      <c r="G13378" s="106"/>
      <c r="H13378" s="106"/>
      <c r="I13378" s="106"/>
      <c r="J13378" s="106"/>
      <c r="K13378" s="106"/>
      <c r="L13378" s="106"/>
      <c r="M13378" s="106"/>
    </row>
    <row r="13379" spans="5:13" x14ac:dyDescent="0.2">
      <c r="E13379" s="106"/>
      <c r="F13379" s="106"/>
      <c r="G13379" s="106"/>
      <c r="H13379" s="106"/>
      <c r="I13379" s="106"/>
      <c r="J13379" s="106"/>
      <c r="K13379" s="106"/>
      <c r="L13379" s="106"/>
      <c r="M13379" s="106"/>
    </row>
    <row r="13380" spans="5:13" x14ac:dyDescent="0.2">
      <c r="E13380" s="106"/>
      <c r="F13380" s="106"/>
      <c r="G13380" s="106"/>
      <c r="H13380" s="106"/>
      <c r="I13380" s="106"/>
      <c r="J13380" s="106"/>
      <c r="K13380" s="106"/>
      <c r="L13380" s="106"/>
      <c r="M13380" s="106"/>
    </row>
    <row r="13381" spans="5:13" x14ac:dyDescent="0.2">
      <c r="E13381" s="106"/>
      <c r="F13381" s="106"/>
      <c r="G13381" s="106"/>
      <c r="H13381" s="106"/>
      <c r="I13381" s="106"/>
      <c r="J13381" s="106"/>
      <c r="K13381" s="106"/>
      <c r="L13381" s="106"/>
      <c r="M13381" s="106"/>
    </row>
    <row r="13382" spans="5:13" x14ac:dyDescent="0.2">
      <c r="E13382" s="106"/>
      <c r="F13382" s="106"/>
      <c r="G13382" s="106"/>
      <c r="H13382" s="106"/>
      <c r="I13382" s="106"/>
      <c r="J13382" s="106"/>
      <c r="K13382" s="106"/>
      <c r="L13382" s="106"/>
      <c r="M13382" s="106"/>
    </row>
    <row r="13383" spans="5:13" x14ac:dyDescent="0.2">
      <c r="E13383" s="106"/>
      <c r="F13383" s="106"/>
      <c r="G13383" s="106"/>
      <c r="H13383" s="106"/>
      <c r="I13383" s="106"/>
      <c r="J13383" s="106"/>
      <c r="K13383" s="106"/>
      <c r="L13383" s="106"/>
      <c r="M13383" s="106"/>
    </row>
    <row r="13384" spans="5:13" x14ac:dyDescent="0.2">
      <c r="E13384" s="106"/>
      <c r="F13384" s="106"/>
      <c r="G13384" s="106"/>
      <c r="H13384" s="106"/>
      <c r="I13384" s="106"/>
      <c r="J13384" s="106"/>
      <c r="K13384" s="106"/>
      <c r="L13384" s="106"/>
      <c r="M13384" s="106"/>
    </row>
    <row r="13385" spans="5:13" x14ac:dyDescent="0.2">
      <c r="E13385" s="106"/>
      <c r="F13385" s="106"/>
      <c r="G13385" s="106"/>
      <c r="H13385" s="106"/>
      <c r="I13385" s="106"/>
      <c r="J13385" s="106"/>
      <c r="K13385" s="106"/>
      <c r="L13385" s="106"/>
      <c r="M13385" s="106"/>
    </row>
    <row r="13386" spans="5:13" x14ac:dyDescent="0.2">
      <c r="E13386" s="106"/>
      <c r="F13386" s="106"/>
      <c r="G13386" s="106"/>
      <c r="H13386" s="106"/>
      <c r="I13386" s="106"/>
      <c r="J13386" s="106"/>
      <c r="K13386" s="106"/>
      <c r="L13386" s="106"/>
      <c r="M13386" s="106"/>
    </row>
    <row r="13387" spans="5:13" x14ac:dyDescent="0.2">
      <c r="E13387" s="106"/>
      <c r="F13387" s="106"/>
      <c r="G13387" s="106"/>
      <c r="H13387" s="106"/>
      <c r="I13387" s="106"/>
      <c r="J13387" s="106"/>
      <c r="K13387" s="106"/>
      <c r="L13387" s="106"/>
      <c r="M13387" s="106"/>
    </row>
    <row r="13388" spans="5:13" x14ac:dyDescent="0.2">
      <c r="E13388" s="106"/>
      <c r="F13388" s="106"/>
      <c r="G13388" s="106"/>
      <c r="H13388" s="106"/>
      <c r="I13388" s="106"/>
      <c r="J13388" s="106"/>
      <c r="K13388" s="106"/>
      <c r="L13388" s="106"/>
      <c r="M13388" s="106"/>
    </row>
    <row r="13389" spans="5:13" x14ac:dyDescent="0.2">
      <c r="E13389" s="106"/>
      <c r="F13389" s="106"/>
      <c r="G13389" s="106"/>
      <c r="H13389" s="106"/>
      <c r="I13389" s="106"/>
      <c r="J13389" s="106"/>
      <c r="K13389" s="106"/>
      <c r="L13389" s="106"/>
      <c r="M13389" s="106"/>
    </row>
    <row r="13390" spans="5:13" x14ac:dyDescent="0.2">
      <c r="E13390" s="106"/>
      <c r="F13390" s="106"/>
      <c r="G13390" s="106"/>
      <c r="H13390" s="106"/>
      <c r="I13390" s="106"/>
      <c r="J13390" s="106"/>
      <c r="K13390" s="106"/>
      <c r="L13390" s="106"/>
      <c r="M13390" s="106"/>
    </row>
    <row r="13391" spans="5:13" x14ac:dyDescent="0.2">
      <c r="E13391" s="106"/>
      <c r="F13391" s="106"/>
      <c r="G13391" s="106"/>
      <c r="H13391" s="106"/>
      <c r="I13391" s="106"/>
      <c r="J13391" s="106"/>
      <c r="K13391" s="106"/>
      <c r="L13391" s="106"/>
      <c r="M13391" s="106"/>
    </row>
    <row r="13392" spans="5:13" x14ac:dyDescent="0.2">
      <c r="E13392" s="106"/>
      <c r="F13392" s="106"/>
      <c r="G13392" s="106"/>
      <c r="H13392" s="106"/>
      <c r="I13392" s="106"/>
      <c r="J13392" s="106"/>
      <c r="K13392" s="106"/>
      <c r="L13392" s="106"/>
      <c r="M13392" s="106"/>
    </row>
    <row r="13393" spans="5:13" x14ac:dyDescent="0.2">
      <c r="E13393" s="106"/>
      <c r="F13393" s="106"/>
      <c r="G13393" s="106"/>
      <c r="H13393" s="106"/>
      <c r="I13393" s="106"/>
      <c r="J13393" s="106"/>
      <c r="K13393" s="106"/>
      <c r="L13393" s="106"/>
      <c r="M13393" s="106"/>
    </row>
    <row r="13394" spans="5:13" x14ac:dyDescent="0.2">
      <c r="E13394" s="106"/>
      <c r="F13394" s="106"/>
      <c r="G13394" s="106"/>
      <c r="H13394" s="106"/>
      <c r="I13394" s="106"/>
      <c r="J13394" s="106"/>
      <c r="K13394" s="106"/>
      <c r="L13394" s="106"/>
      <c r="M13394" s="106"/>
    </row>
    <row r="13395" spans="5:13" x14ac:dyDescent="0.2">
      <c r="E13395" s="106"/>
      <c r="F13395" s="106"/>
      <c r="G13395" s="106"/>
      <c r="H13395" s="106"/>
      <c r="I13395" s="106"/>
      <c r="J13395" s="106"/>
      <c r="K13395" s="106"/>
      <c r="L13395" s="106"/>
      <c r="M13395" s="106"/>
    </row>
    <row r="13396" spans="5:13" x14ac:dyDescent="0.2">
      <c r="E13396" s="106"/>
      <c r="F13396" s="106"/>
      <c r="G13396" s="106"/>
      <c r="H13396" s="106"/>
      <c r="I13396" s="106"/>
      <c r="J13396" s="106"/>
      <c r="K13396" s="106"/>
      <c r="L13396" s="106"/>
      <c r="M13396" s="106"/>
    </row>
    <row r="13397" spans="5:13" x14ac:dyDescent="0.2">
      <c r="E13397" s="106"/>
      <c r="F13397" s="106"/>
      <c r="G13397" s="106"/>
      <c r="H13397" s="106"/>
      <c r="I13397" s="106"/>
      <c r="J13397" s="106"/>
      <c r="K13397" s="106"/>
      <c r="L13397" s="106"/>
      <c r="M13397" s="106"/>
    </row>
    <row r="13398" spans="5:13" x14ac:dyDescent="0.2">
      <c r="E13398" s="106"/>
      <c r="F13398" s="106"/>
      <c r="G13398" s="106"/>
      <c r="H13398" s="106"/>
      <c r="I13398" s="106"/>
      <c r="J13398" s="106"/>
      <c r="K13398" s="106"/>
      <c r="L13398" s="106"/>
      <c r="M13398" s="106"/>
    </row>
    <row r="13399" spans="5:13" x14ac:dyDescent="0.2">
      <c r="E13399" s="106"/>
      <c r="F13399" s="106"/>
      <c r="G13399" s="106"/>
      <c r="H13399" s="106"/>
      <c r="I13399" s="106"/>
      <c r="J13399" s="106"/>
      <c r="K13399" s="106"/>
      <c r="L13399" s="106"/>
      <c r="M13399" s="106"/>
    </row>
    <row r="13400" spans="5:13" x14ac:dyDescent="0.2">
      <c r="E13400" s="106"/>
      <c r="F13400" s="106"/>
      <c r="G13400" s="106"/>
      <c r="H13400" s="106"/>
      <c r="I13400" s="106"/>
      <c r="J13400" s="106"/>
      <c r="K13400" s="106"/>
      <c r="L13400" s="106"/>
      <c r="M13400" s="106"/>
    </row>
    <row r="13401" spans="5:13" x14ac:dyDescent="0.2">
      <c r="E13401" s="106"/>
      <c r="F13401" s="106"/>
      <c r="G13401" s="106"/>
      <c r="H13401" s="106"/>
      <c r="I13401" s="106"/>
      <c r="J13401" s="106"/>
      <c r="K13401" s="106"/>
      <c r="L13401" s="106"/>
      <c r="M13401" s="106"/>
    </row>
    <row r="13402" spans="5:13" x14ac:dyDescent="0.2">
      <c r="E13402" s="106"/>
      <c r="F13402" s="106"/>
      <c r="G13402" s="106"/>
      <c r="H13402" s="106"/>
      <c r="I13402" s="106"/>
      <c r="J13402" s="106"/>
      <c r="K13402" s="106"/>
      <c r="L13402" s="106"/>
      <c r="M13402" s="106"/>
    </row>
    <row r="13403" spans="5:13" x14ac:dyDescent="0.2">
      <c r="E13403" s="106"/>
      <c r="F13403" s="106"/>
      <c r="G13403" s="106"/>
      <c r="H13403" s="106"/>
      <c r="I13403" s="106"/>
      <c r="J13403" s="106"/>
      <c r="K13403" s="106"/>
      <c r="L13403" s="106"/>
      <c r="M13403" s="106"/>
    </row>
    <row r="13404" spans="5:13" x14ac:dyDescent="0.2">
      <c r="E13404" s="106"/>
      <c r="F13404" s="106"/>
      <c r="G13404" s="106"/>
      <c r="H13404" s="106"/>
      <c r="I13404" s="106"/>
      <c r="J13404" s="106"/>
      <c r="K13404" s="106"/>
      <c r="L13404" s="106"/>
      <c r="M13404" s="106"/>
    </row>
    <row r="13405" spans="5:13" x14ac:dyDescent="0.2">
      <c r="E13405" s="106"/>
      <c r="F13405" s="106"/>
      <c r="G13405" s="106"/>
      <c r="H13405" s="106"/>
      <c r="I13405" s="106"/>
      <c r="J13405" s="106"/>
      <c r="K13405" s="106"/>
      <c r="L13405" s="106"/>
      <c r="M13405" s="106"/>
    </row>
    <row r="13406" spans="5:13" x14ac:dyDescent="0.2">
      <c r="E13406" s="106"/>
      <c r="F13406" s="106"/>
      <c r="G13406" s="106"/>
      <c r="H13406" s="106"/>
      <c r="I13406" s="106"/>
      <c r="J13406" s="106"/>
      <c r="K13406" s="106"/>
      <c r="L13406" s="106"/>
      <c r="M13406" s="106"/>
    </row>
    <row r="13407" spans="5:13" x14ac:dyDescent="0.2">
      <c r="E13407" s="106"/>
      <c r="F13407" s="106"/>
      <c r="G13407" s="106"/>
      <c r="H13407" s="106"/>
      <c r="I13407" s="106"/>
      <c r="J13407" s="106"/>
      <c r="K13407" s="106"/>
      <c r="L13407" s="106"/>
      <c r="M13407" s="106"/>
    </row>
    <row r="13408" spans="5:13" x14ac:dyDescent="0.2">
      <c r="E13408" s="106"/>
      <c r="F13408" s="106"/>
      <c r="G13408" s="106"/>
      <c r="H13408" s="106"/>
      <c r="I13408" s="106"/>
      <c r="J13408" s="106"/>
      <c r="K13408" s="106"/>
      <c r="L13408" s="106"/>
      <c r="M13408" s="106"/>
    </row>
    <row r="13409" spans="5:13" x14ac:dyDescent="0.2">
      <c r="E13409" s="106"/>
      <c r="F13409" s="106"/>
      <c r="G13409" s="106"/>
      <c r="H13409" s="106"/>
      <c r="I13409" s="106"/>
      <c r="J13409" s="106"/>
      <c r="K13409" s="106"/>
      <c r="L13409" s="106"/>
      <c r="M13409" s="106"/>
    </row>
    <row r="13410" spans="5:13" x14ac:dyDescent="0.2">
      <c r="E13410" s="106"/>
      <c r="F13410" s="106"/>
      <c r="G13410" s="106"/>
      <c r="H13410" s="106"/>
      <c r="I13410" s="106"/>
      <c r="J13410" s="106"/>
      <c r="K13410" s="106"/>
      <c r="L13410" s="106"/>
      <c r="M13410" s="106"/>
    </row>
    <row r="13411" spans="5:13" x14ac:dyDescent="0.2">
      <c r="E13411" s="106"/>
      <c r="F13411" s="106"/>
      <c r="G13411" s="106"/>
      <c r="H13411" s="106"/>
      <c r="I13411" s="106"/>
      <c r="J13411" s="106"/>
      <c r="K13411" s="106"/>
      <c r="L13411" s="106"/>
      <c r="M13411" s="106"/>
    </row>
    <row r="13412" spans="5:13" x14ac:dyDescent="0.2">
      <c r="E13412" s="106"/>
      <c r="F13412" s="106"/>
      <c r="G13412" s="106"/>
      <c r="H13412" s="106"/>
      <c r="I13412" s="106"/>
      <c r="J13412" s="106"/>
      <c r="K13412" s="106"/>
      <c r="L13412" s="106"/>
      <c r="M13412" s="106"/>
    </row>
    <row r="13413" spans="5:13" x14ac:dyDescent="0.2">
      <c r="E13413" s="106"/>
      <c r="F13413" s="106"/>
      <c r="G13413" s="106"/>
      <c r="H13413" s="106"/>
      <c r="I13413" s="106"/>
      <c r="J13413" s="106"/>
      <c r="K13413" s="106"/>
      <c r="L13413" s="106"/>
      <c r="M13413" s="106"/>
    </row>
    <row r="13414" spans="5:13" x14ac:dyDescent="0.2">
      <c r="E13414" s="106"/>
      <c r="F13414" s="106"/>
      <c r="G13414" s="106"/>
      <c r="H13414" s="106"/>
      <c r="I13414" s="106"/>
      <c r="J13414" s="106"/>
      <c r="K13414" s="106"/>
      <c r="L13414" s="106"/>
      <c r="M13414" s="106"/>
    </row>
    <row r="13415" spans="5:13" x14ac:dyDescent="0.2">
      <c r="E13415" s="106"/>
      <c r="F13415" s="106"/>
      <c r="G13415" s="106"/>
      <c r="H13415" s="106"/>
      <c r="I13415" s="106"/>
      <c r="J13415" s="106"/>
      <c r="K13415" s="106"/>
      <c r="L13415" s="106"/>
      <c r="M13415" s="106"/>
    </row>
    <row r="13416" spans="5:13" x14ac:dyDescent="0.2">
      <c r="E13416" s="106"/>
      <c r="F13416" s="106"/>
      <c r="G13416" s="106"/>
      <c r="H13416" s="106"/>
      <c r="I13416" s="106"/>
      <c r="J13416" s="106"/>
      <c r="K13416" s="106"/>
      <c r="L13416" s="106"/>
      <c r="M13416" s="106"/>
    </row>
    <row r="13417" spans="5:13" x14ac:dyDescent="0.2">
      <c r="E13417" s="106"/>
      <c r="F13417" s="106"/>
      <c r="G13417" s="106"/>
      <c r="H13417" s="106"/>
      <c r="I13417" s="106"/>
      <c r="J13417" s="106"/>
      <c r="K13417" s="106"/>
      <c r="L13417" s="106"/>
      <c r="M13417" s="106"/>
    </row>
    <row r="13418" spans="5:13" x14ac:dyDescent="0.2">
      <c r="E13418" s="106"/>
      <c r="F13418" s="106"/>
      <c r="G13418" s="106"/>
      <c r="H13418" s="106"/>
      <c r="I13418" s="106"/>
      <c r="J13418" s="106"/>
      <c r="K13418" s="106"/>
      <c r="L13418" s="106"/>
      <c r="M13418" s="106"/>
    </row>
    <row r="13419" spans="5:13" x14ac:dyDescent="0.2">
      <c r="E13419" s="106"/>
      <c r="F13419" s="106"/>
      <c r="G13419" s="106"/>
      <c r="H13419" s="106"/>
      <c r="I13419" s="106"/>
      <c r="J13419" s="106"/>
      <c r="K13419" s="106"/>
      <c r="L13419" s="106"/>
      <c r="M13419" s="106"/>
    </row>
    <row r="13420" spans="5:13" x14ac:dyDescent="0.2">
      <c r="E13420" s="106"/>
      <c r="F13420" s="106"/>
      <c r="G13420" s="106"/>
      <c r="H13420" s="106"/>
      <c r="I13420" s="106"/>
      <c r="J13420" s="106"/>
      <c r="K13420" s="106"/>
      <c r="L13420" s="106"/>
      <c r="M13420" s="106"/>
    </row>
    <row r="13421" spans="5:13" x14ac:dyDescent="0.2">
      <c r="E13421" s="106"/>
      <c r="F13421" s="106"/>
      <c r="G13421" s="106"/>
      <c r="H13421" s="106"/>
      <c r="I13421" s="106"/>
      <c r="J13421" s="106"/>
      <c r="K13421" s="106"/>
      <c r="L13421" s="106"/>
      <c r="M13421" s="106"/>
    </row>
    <row r="13422" spans="5:13" x14ac:dyDescent="0.2">
      <c r="E13422" s="106"/>
      <c r="F13422" s="106"/>
      <c r="G13422" s="106"/>
      <c r="H13422" s="106"/>
      <c r="I13422" s="106"/>
      <c r="J13422" s="106"/>
      <c r="K13422" s="106"/>
      <c r="L13422" s="106"/>
      <c r="M13422" s="106"/>
    </row>
    <row r="13423" spans="5:13" x14ac:dyDescent="0.2">
      <c r="E13423" s="106"/>
      <c r="F13423" s="106"/>
      <c r="G13423" s="106"/>
      <c r="H13423" s="106"/>
      <c r="I13423" s="106"/>
      <c r="J13423" s="106"/>
      <c r="K13423" s="106"/>
      <c r="L13423" s="106"/>
      <c r="M13423" s="106"/>
    </row>
    <row r="13424" spans="5:13" x14ac:dyDescent="0.2">
      <c r="E13424" s="106"/>
      <c r="F13424" s="106"/>
      <c r="G13424" s="106"/>
      <c r="H13424" s="106"/>
      <c r="I13424" s="106"/>
      <c r="J13424" s="106"/>
      <c r="K13424" s="106"/>
      <c r="L13424" s="106"/>
      <c r="M13424" s="106"/>
    </row>
    <row r="13425" spans="5:13" x14ac:dyDescent="0.2">
      <c r="E13425" s="106"/>
      <c r="F13425" s="106"/>
      <c r="G13425" s="106"/>
      <c r="H13425" s="106"/>
      <c r="I13425" s="106"/>
      <c r="J13425" s="106"/>
      <c r="K13425" s="106"/>
      <c r="L13425" s="106"/>
      <c r="M13425" s="106"/>
    </row>
    <row r="13426" spans="5:13" x14ac:dyDescent="0.2">
      <c r="E13426" s="106"/>
      <c r="F13426" s="106"/>
      <c r="G13426" s="106"/>
      <c r="H13426" s="106"/>
      <c r="I13426" s="106"/>
      <c r="J13426" s="106"/>
      <c r="K13426" s="106"/>
      <c r="L13426" s="106"/>
      <c r="M13426" s="106"/>
    </row>
    <row r="13427" spans="5:13" x14ac:dyDescent="0.2">
      <c r="E13427" s="106"/>
      <c r="F13427" s="106"/>
      <c r="G13427" s="106"/>
      <c r="H13427" s="106"/>
      <c r="I13427" s="106"/>
      <c r="J13427" s="106"/>
      <c r="K13427" s="106"/>
      <c r="L13427" s="106"/>
      <c r="M13427" s="106"/>
    </row>
    <row r="13428" spans="5:13" x14ac:dyDescent="0.2">
      <c r="E13428" s="106"/>
      <c r="F13428" s="106"/>
      <c r="G13428" s="106"/>
      <c r="H13428" s="106"/>
      <c r="I13428" s="106"/>
      <c r="J13428" s="106"/>
      <c r="K13428" s="106"/>
      <c r="L13428" s="106"/>
      <c r="M13428" s="106"/>
    </row>
    <row r="13429" spans="5:13" x14ac:dyDescent="0.2">
      <c r="E13429" s="106"/>
      <c r="F13429" s="106"/>
      <c r="G13429" s="106"/>
      <c r="H13429" s="106"/>
      <c r="I13429" s="106"/>
      <c r="J13429" s="106"/>
      <c r="K13429" s="106"/>
      <c r="L13429" s="106"/>
      <c r="M13429" s="106"/>
    </row>
    <row r="13430" spans="5:13" x14ac:dyDescent="0.2">
      <c r="E13430" s="106"/>
      <c r="F13430" s="106"/>
      <c r="G13430" s="106"/>
      <c r="H13430" s="106"/>
      <c r="I13430" s="106"/>
      <c r="J13430" s="106"/>
      <c r="K13430" s="106"/>
      <c r="L13430" s="106"/>
      <c r="M13430" s="106"/>
    </row>
    <row r="13431" spans="5:13" x14ac:dyDescent="0.2">
      <c r="E13431" s="106"/>
      <c r="F13431" s="106"/>
      <c r="G13431" s="106"/>
      <c r="H13431" s="106"/>
      <c r="I13431" s="106"/>
      <c r="J13431" s="106"/>
      <c r="K13431" s="106"/>
      <c r="L13431" s="106"/>
      <c r="M13431" s="106"/>
    </row>
    <row r="13432" spans="5:13" x14ac:dyDescent="0.2">
      <c r="E13432" s="106"/>
      <c r="F13432" s="106"/>
      <c r="G13432" s="106"/>
      <c r="H13432" s="106"/>
      <c r="I13432" s="106"/>
      <c r="J13432" s="106"/>
      <c r="K13432" s="106"/>
      <c r="L13432" s="106"/>
      <c r="M13432" s="106"/>
    </row>
    <row r="13433" spans="5:13" x14ac:dyDescent="0.2">
      <c r="E13433" s="106"/>
      <c r="F13433" s="106"/>
      <c r="G13433" s="106"/>
      <c r="H13433" s="106"/>
      <c r="I13433" s="106"/>
      <c r="J13433" s="106"/>
      <c r="K13433" s="106"/>
      <c r="L13433" s="106"/>
      <c r="M13433" s="106"/>
    </row>
    <row r="13434" spans="5:13" x14ac:dyDescent="0.2">
      <c r="E13434" s="106"/>
      <c r="F13434" s="106"/>
      <c r="G13434" s="106"/>
      <c r="H13434" s="106"/>
      <c r="I13434" s="106"/>
      <c r="J13434" s="106"/>
      <c r="K13434" s="106"/>
      <c r="L13434" s="106"/>
      <c r="M13434" s="106"/>
    </row>
    <row r="13435" spans="5:13" x14ac:dyDescent="0.2">
      <c r="E13435" s="106"/>
      <c r="F13435" s="106"/>
      <c r="G13435" s="106"/>
      <c r="H13435" s="106"/>
      <c r="I13435" s="106"/>
      <c r="J13435" s="106"/>
      <c r="K13435" s="106"/>
      <c r="L13435" s="106"/>
      <c r="M13435" s="106"/>
    </row>
    <row r="13436" spans="5:13" x14ac:dyDescent="0.2">
      <c r="E13436" s="106"/>
      <c r="F13436" s="106"/>
      <c r="G13436" s="106"/>
      <c r="H13436" s="106"/>
      <c r="I13436" s="106"/>
      <c r="J13436" s="106"/>
      <c r="K13436" s="106"/>
      <c r="L13436" s="106"/>
      <c r="M13436" s="106"/>
    </row>
    <row r="13437" spans="5:13" x14ac:dyDescent="0.2">
      <c r="E13437" s="106"/>
      <c r="F13437" s="106"/>
      <c r="G13437" s="106"/>
      <c r="H13437" s="106"/>
      <c r="I13437" s="106"/>
      <c r="J13437" s="106"/>
      <c r="K13437" s="106"/>
      <c r="L13437" s="106"/>
      <c r="M13437" s="106"/>
    </row>
    <row r="13438" spans="5:13" x14ac:dyDescent="0.2">
      <c r="E13438" s="106"/>
      <c r="F13438" s="106"/>
      <c r="G13438" s="106"/>
      <c r="H13438" s="106"/>
      <c r="I13438" s="106"/>
      <c r="J13438" s="106"/>
      <c r="K13438" s="106"/>
      <c r="L13438" s="106"/>
      <c r="M13438" s="106"/>
    </row>
    <row r="13439" spans="5:13" x14ac:dyDescent="0.2">
      <c r="E13439" s="106"/>
      <c r="F13439" s="106"/>
      <c r="G13439" s="106"/>
      <c r="H13439" s="106"/>
      <c r="I13439" s="106"/>
      <c r="J13439" s="106"/>
      <c r="K13439" s="106"/>
      <c r="L13439" s="106"/>
      <c r="M13439" s="106"/>
    </row>
    <row r="13440" spans="5:13" x14ac:dyDescent="0.2">
      <c r="E13440" s="106"/>
      <c r="F13440" s="106"/>
      <c r="G13440" s="106"/>
      <c r="H13440" s="106"/>
      <c r="I13440" s="106"/>
      <c r="J13440" s="106"/>
      <c r="K13440" s="106"/>
      <c r="L13440" s="106"/>
      <c r="M13440" s="106"/>
    </row>
    <row r="13441" spans="5:13" x14ac:dyDescent="0.2">
      <c r="E13441" s="106"/>
      <c r="F13441" s="106"/>
      <c r="G13441" s="106"/>
      <c r="H13441" s="106"/>
      <c r="I13441" s="106"/>
      <c r="J13441" s="106"/>
      <c r="K13441" s="106"/>
      <c r="L13441" s="106"/>
      <c r="M13441" s="106"/>
    </row>
    <row r="13442" spans="5:13" x14ac:dyDescent="0.2">
      <c r="E13442" s="106"/>
      <c r="F13442" s="106"/>
      <c r="G13442" s="106"/>
      <c r="H13442" s="106"/>
      <c r="I13442" s="106"/>
      <c r="J13442" s="106"/>
      <c r="K13442" s="106"/>
      <c r="L13442" s="106"/>
      <c r="M13442" s="106"/>
    </row>
    <row r="13443" spans="5:13" x14ac:dyDescent="0.2">
      <c r="E13443" s="106"/>
      <c r="F13443" s="106"/>
      <c r="G13443" s="106"/>
      <c r="H13443" s="106"/>
      <c r="I13443" s="106"/>
      <c r="J13443" s="106"/>
      <c r="K13443" s="106"/>
      <c r="L13443" s="106"/>
      <c r="M13443" s="106"/>
    </row>
    <row r="13444" spans="5:13" x14ac:dyDescent="0.2">
      <c r="E13444" s="106"/>
      <c r="F13444" s="106"/>
      <c r="G13444" s="106"/>
      <c r="H13444" s="106"/>
      <c r="I13444" s="106"/>
      <c r="J13444" s="106"/>
      <c r="K13444" s="106"/>
      <c r="L13444" s="106"/>
      <c r="M13444" s="106"/>
    </row>
    <row r="13445" spans="5:13" x14ac:dyDescent="0.2">
      <c r="E13445" s="106"/>
      <c r="F13445" s="106"/>
      <c r="G13445" s="106"/>
      <c r="H13445" s="106"/>
      <c r="I13445" s="106"/>
      <c r="J13445" s="106"/>
      <c r="K13445" s="106"/>
      <c r="L13445" s="106"/>
      <c r="M13445" s="106"/>
    </row>
    <row r="13446" spans="5:13" x14ac:dyDescent="0.2">
      <c r="E13446" s="106"/>
      <c r="F13446" s="106"/>
      <c r="G13446" s="106"/>
      <c r="H13446" s="106"/>
      <c r="I13446" s="106"/>
      <c r="J13446" s="106"/>
      <c r="K13446" s="106"/>
      <c r="L13446" s="106"/>
      <c r="M13446" s="106"/>
    </row>
    <row r="13447" spans="5:13" x14ac:dyDescent="0.2">
      <c r="E13447" s="106"/>
      <c r="F13447" s="106"/>
      <c r="G13447" s="106"/>
      <c r="H13447" s="106"/>
      <c r="I13447" s="106"/>
      <c r="J13447" s="106"/>
      <c r="K13447" s="106"/>
      <c r="L13447" s="106"/>
      <c r="M13447" s="106"/>
    </row>
    <row r="13448" spans="5:13" x14ac:dyDescent="0.2">
      <c r="E13448" s="106"/>
      <c r="F13448" s="106"/>
      <c r="G13448" s="106"/>
      <c r="H13448" s="106"/>
      <c r="I13448" s="106"/>
      <c r="J13448" s="106"/>
      <c r="K13448" s="106"/>
      <c r="L13448" s="106"/>
      <c r="M13448" s="106"/>
    </row>
    <row r="13449" spans="5:13" x14ac:dyDescent="0.2">
      <c r="E13449" s="106"/>
      <c r="F13449" s="106"/>
      <c r="G13449" s="106"/>
      <c r="H13449" s="106"/>
      <c r="I13449" s="106"/>
      <c r="J13449" s="106"/>
      <c r="K13449" s="106"/>
      <c r="L13449" s="106"/>
      <c r="M13449" s="106"/>
    </row>
    <row r="13450" spans="5:13" x14ac:dyDescent="0.2">
      <c r="E13450" s="106"/>
      <c r="F13450" s="106"/>
      <c r="G13450" s="106"/>
      <c r="H13450" s="106"/>
      <c r="I13450" s="106"/>
      <c r="J13450" s="106"/>
      <c r="K13450" s="106"/>
      <c r="L13450" s="106"/>
      <c r="M13450" s="106"/>
    </row>
    <row r="13451" spans="5:13" x14ac:dyDescent="0.2">
      <c r="E13451" s="106"/>
      <c r="F13451" s="106"/>
      <c r="G13451" s="106"/>
      <c r="H13451" s="106"/>
      <c r="I13451" s="106"/>
      <c r="J13451" s="106"/>
      <c r="K13451" s="106"/>
      <c r="L13451" s="106"/>
      <c r="M13451" s="106"/>
    </row>
    <row r="13452" spans="5:13" x14ac:dyDescent="0.2">
      <c r="E13452" s="106"/>
      <c r="F13452" s="106"/>
      <c r="G13452" s="106"/>
      <c r="H13452" s="106"/>
      <c r="I13452" s="106"/>
      <c r="J13452" s="106"/>
      <c r="K13452" s="106"/>
      <c r="L13452" s="106"/>
      <c r="M13452" s="106"/>
    </row>
    <row r="13453" spans="5:13" x14ac:dyDescent="0.2">
      <c r="E13453" s="106"/>
      <c r="F13453" s="106"/>
      <c r="G13453" s="106"/>
      <c r="H13453" s="106"/>
      <c r="I13453" s="106"/>
      <c r="J13453" s="106"/>
      <c r="K13453" s="106"/>
      <c r="L13453" s="106"/>
      <c r="M13453" s="106"/>
    </row>
    <row r="13454" spans="5:13" x14ac:dyDescent="0.2">
      <c r="E13454" s="106"/>
      <c r="F13454" s="106"/>
      <c r="G13454" s="106"/>
      <c r="H13454" s="106"/>
      <c r="I13454" s="106"/>
      <c r="J13454" s="106"/>
      <c r="K13454" s="106"/>
      <c r="L13454" s="106"/>
      <c r="M13454" s="106"/>
    </row>
    <row r="13455" spans="5:13" x14ac:dyDescent="0.2">
      <c r="E13455" s="106"/>
      <c r="F13455" s="106"/>
      <c r="G13455" s="106"/>
      <c r="H13455" s="106"/>
      <c r="I13455" s="106"/>
      <c r="J13455" s="106"/>
      <c r="K13455" s="106"/>
      <c r="L13455" s="106"/>
      <c r="M13455" s="106"/>
    </row>
    <row r="13456" spans="5:13" x14ac:dyDescent="0.2">
      <c r="E13456" s="106"/>
      <c r="F13456" s="106"/>
      <c r="G13456" s="106"/>
      <c r="H13456" s="106"/>
      <c r="I13456" s="106"/>
      <c r="J13456" s="106"/>
      <c r="K13456" s="106"/>
      <c r="L13456" s="106"/>
      <c r="M13456" s="106"/>
    </row>
    <row r="13457" spans="5:13" x14ac:dyDescent="0.2">
      <c r="E13457" s="106"/>
      <c r="F13457" s="106"/>
      <c r="G13457" s="106"/>
      <c r="H13457" s="106"/>
      <c r="I13457" s="106"/>
      <c r="J13457" s="106"/>
      <c r="K13457" s="106"/>
      <c r="L13457" s="106"/>
      <c r="M13457" s="106"/>
    </row>
    <row r="13458" spans="5:13" x14ac:dyDescent="0.2">
      <c r="E13458" s="106"/>
      <c r="F13458" s="106"/>
      <c r="G13458" s="106"/>
      <c r="H13458" s="106"/>
      <c r="I13458" s="106"/>
      <c r="J13458" s="106"/>
      <c r="K13458" s="106"/>
      <c r="L13458" s="106"/>
      <c r="M13458" s="106"/>
    </row>
    <row r="13459" spans="5:13" x14ac:dyDescent="0.2">
      <c r="E13459" s="106"/>
      <c r="F13459" s="106"/>
      <c r="G13459" s="106"/>
      <c r="H13459" s="106"/>
      <c r="I13459" s="106"/>
      <c r="J13459" s="106"/>
      <c r="K13459" s="106"/>
      <c r="L13459" s="106"/>
      <c r="M13459" s="106"/>
    </row>
    <row r="13460" spans="5:13" x14ac:dyDescent="0.2">
      <c r="E13460" s="106"/>
      <c r="F13460" s="106"/>
      <c r="G13460" s="106"/>
      <c r="H13460" s="106"/>
      <c r="I13460" s="106"/>
      <c r="J13460" s="106"/>
      <c r="K13460" s="106"/>
      <c r="L13460" s="106"/>
      <c r="M13460" s="106"/>
    </row>
    <row r="13461" spans="5:13" x14ac:dyDescent="0.2">
      <c r="E13461" s="106"/>
      <c r="F13461" s="106"/>
      <c r="G13461" s="106"/>
      <c r="H13461" s="106"/>
      <c r="I13461" s="106"/>
      <c r="J13461" s="106"/>
      <c r="K13461" s="106"/>
      <c r="L13461" s="106"/>
      <c r="M13461" s="106"/>
    </row>
    <row r="13462" spans="5:13" x14ac:dyDescent="0.2">
      <c r="E13462" s="106"/>
      <c r="F13462" s="106"/>
      <c r="G13462" s="106"/>
      <c r="H13462" s="106"/>
      <c r="I13462" s="106"/>
      <c r="J13462" s="106"/>
      <c r="K13462" s="106"/>
      <c r="L13462" s="106"/>
      <c r="M13462" s="106"/>
    </row>
    <row r="13463" spans="5:13" x14ac:dyDescent="0.2">
      <c r="E13463" s="106"/>
      <c r="F13463" s="106"/>
      <c r="G13463" s="106"/>
      <c r="H13463" s="106"/>
      <c r="I13463" s="106"/>
      <c r="J13463" s="106"/>
      <c r="K13463" s="106"/>
      <c r="L13463" s="106"/>
      <c r="M13463" s="106"/>
    </row>
    <row r="13464" spans="5:13" x14ac:dyDescent="0.2">
      <c r="E13464" s="106"/>
      <c r="F13464" s="106"/>
      <c r="G13464" s="106"/>
      <c r="H13464" s="106"/>
      <c r="I13464" s="106"/>
      <c r="J13464" s="106"/>
      <c r="K13464" s="106"/>
      <c r="L13464" s="106"/>
      <c r="M13464" s="106"/>
    </row>
    <row r="13465" spans="5:13" x14ac:dyDescent="0.2">
      <c r="E13465" s="106"/>
      <c r="F13465" s="106"/>
      <c r="G13465" s="106"/>
      <c r="H13465" s="106"/>
      <c r="I13465" s="106"/>
      <c r="J13465" s="106"/>
      <c r="K13465" s="106"/>
      <c r="L13465" s="106"/>
      <c r="M13465" s="106"/>
    </row>
    <row r="13466" spans="5:13" x14ac:dyDescent="0.2">
      <c r="E13466" s="106"/>
      <c r="F13466" s="106"/>
      <c r="G13466" s="106"/>
      <c r="H13466" s="106"/>
      <c r="I13466" s="106"/>
      <c r="J13466" s="106"/>
      <c r="K13466" s="106"/>
      <c r="L13466" s="106"/>
      <c r="M13466" s="106"/>
    </row>
    <row r="13467" spans="5:13" x14ac:dyDescent="0.2">
      <c r="E13467" s="106"/>
      <c r="F13467" s="106"/>
      <c r="G13467" s="106"/>
      <c r="H13467" s="106"/>
      <c r="I13467" s="106"/>
      <c r="J13467" s="106"/>
      <c r="K13467" s="106"/>
      <c r="L13467" s="106"/>
      <c r="M13467" s="106"/>
    </row>
    <row r="13468" spans="5:13" x14ac:dyDescent="0.2">
      <c r="E13468" s="106"/>
      <c r="F13468" s="106"/>
      <c r="G13468" s="106"/>
      <c r="H13468" s="106"/>
      <c r="I13468" s="106"/>
      <c r="J13468" s="106"/>
      <c r="K13468" s="106"/>
      <c r="L13468" s="106"/>
      <c r="M13468" s="106"/>
    </row>
    <row r="13469" spans="5:13" x14ac:dyDescent="0.2">
      <c r="E13469" s="106"/>
      <c r="F13469" s="106"/>
      <c r="G13469" s="106"/>
      <c r="H13469" s="106"/>
      <c r="I13469" s="106"/>
      <c r="J13469" s="106"/>
      <c r="K13469" s="106"/>
      <c r="L13469" s="106"/>
      <c r="M13469" s="106"/>
    </row>
    <row r="13470" spans="5:13" x14ac:dyDescent="0.2">
      <c r="E13470" s="106"/>
      <c r="F13470" s="106"/>
      <c r="G13470" s="106"/>
      <c r="H13470" s="106"/>
      <c r="I13470" s="106"/>
      <c r="J13470" s="106"/>
      <c r="K13470" s="106"/>
      <c r="L13470" s="106"/>
      <c r="M13470" s="106"/>
    </row>
    <row r="13471" spans="5:13" x14ac:dyDescent="0.2">
      <c r="E13471" s="106"/>
      <c r="F13471" s="106"/>
      <c r="G13471" s="106"/>
      <c r="H13471" s="106"/>
      <c r="I13471" s="106"/>
      <c r="J13471" s="106"/>
      <c r="K13471" s="106"/>
      <c r="L13471" s="106"/>
      <c r="M13471" s="106"/>
    </row>
    <row r="13472" spans="5:13" x14ac:dyDescent="0.2">
      <c r="E13472" s="106"/>
      <c r="F13472" s="106"/>
      <c r="G13472" s="106"/>
      <c r="H13472" s="106"/>
      <c r="I13472" s="106"/>
      <c r="J13472" s="106"/>
      <c r="K13472" s="106"/>
      <c r="L13472" s="106"/>
      <c r="M13472" s="106"/>
    </row>
    <row r="13473" spans="5:13" x14ac:dyDescent="0.2">
      <c r="E13473" s="106"/>
      <c r="F13473" s="106"/>
      <c r="G13473" s="106"/>
      <c r="H13473" s="106"/>
      <c r="I13473" s="106"/>
      <c r="J13473" s="106"/>
      <c r="K13473" s="106"/>
      <c r="L13473" s="106"/>
      <c r="M13473" s="106"/>
    </row>
    <row r="13474" spans="5:13" x14ac:dyDescent="0.2">
      <c r="E13474" s="106"/>
      <c r="F13474" s="106"/>
      <c r="G13474" s="106"/>
      <c r="H13474" s="106"/>
      <c r="I13474" s="106"/>
      <c r="J13474" s="106"/>
      <c r="K13474" s="106"/>
      <c r="L13474" s="106"/>
      <c r="M13474" s="106"/>
    </row>
    <row r="13475" spans="5:13" x14ac:dyDescent="0.2">
      <c r="E13475" s="106"/>
      <c r="F13475" s="106"/>
      <c r="G13475" s="106"/>
      <c r="H13475" s="106"/>
      <c r="I13475" s="106"/>
      <c r="J13475" s="106"/>
      <c r="K13475" s="106"/>
      <c r="L13475" s="106"/>
      <c r="M13475" s="106"/>
    </row>
    <row r="13476" spans="5:13" x14ac:dyDescent="0.2">
      <c r="E13476" s="106"/>
      <c r="F13476" s="106"/>
      <c r="G13476" s="106"/>
      <c r="H13476" s="106"/>
      <c r="I13476" s="106"/>
      <c r="J13476" s="106"/>
      <c r="K13476" s="106"/>
      <c r="L13476" s="106"/>
      <c r="M13476" s="106"/>
    </row>
    <row r="13477" spans="5:13" x14ac:dyDescent="0.2">
      <c r="E13477" s="106"/>
      <c r="F13477" s="106"/>
      <c r="G13477" s="106"/>
      <c r="H13477" s="106"/>
      <c r="I13477" s="106"/>
      <c r="J13477" s="106"/>
      <c r="K13477" s="106"/>
      <c r="L13477" s="106"/>
      <c r="M13477" s="106"/>
    </row>
    <row r="13478" spans="5:13" x14ac:dyDescent="0.2">
      <c r="E13478" s="106"/>
      <c r="F13478" s="106"/>
      <c r="G13478" s="106"/>
      <c r="H13478" s="106"/>
      <c r="I13478" s="106"/>
      <c r="J13478" s="106"/>
      <c r="K13478" s="106"/>
      <c r="L13478" s="106"/>
      <c r="M13478" s="106"/>
    </row>
    <row r="13479" spans="5:13" x14ac:dyDescent="0.2">
      <c r="E13479" s="106"/>
      <c r="F13479" s="106"/>
      <c r="G13479" s="106"/>
      <c r="H13479" s="106"/>
      <c r="I13479" s="106"/>
      <c r="J13479" s="106"/>
      <c r="K13479" s="106"/>
      <c r="L13479" s="106"/>
      <c r="M13479" s="106"/>
    </row>
    <row r="13480" spans="5:13" x14ac:dyDescent="0.2">
      <c r="E13480" s="106"/>
      <c r="F13480" s="106"/>
      <c r="G13480" s="106"/>
      <c r="H13480" s="106"/>
      <c r="I13480" s="106"/>
      <c r="J13480" s="106"/>
      <c r="K13480" s="106"/>
      <c r="L13480" s="106"/>
      <c r="M13480" s="106"/>
    </row>
    <row r="13481" spans="5:13" x14ac:dyDescent="0.2">
      <c r="E13481" s="106"/>
      <c r="F13481" s="106"/>
      <c r="G13481" s="106"/>
      <c r="H13481" s="106"/>
      <c r="I13481" s="106"/>
      <c r="J13481" s="106"/>
      <c r="K13481" s="106"/>
      <c r="L13481" s="106"/>
      <c r="M13481" s="106"/>
    </row>
    <row r="13482" spans="5:13" x14ac:dyDescent="0.2">
      <c r="E13482" s="106"/>
      <c r="F13482" s="106"/>
      <c r="G13482" s="106"/>
      <c r="H13482" s="106"/>
      <c r="I13482" s="106"/>
      <c r="J13482" s="106"/>
      <c r="K13482" s="106"/>
      <c r="L13482" s="106"/>
      <c r="M13482" s="106"/>
    </row>
    <row r="13483" spans="5:13" x14ac:dyDescent="0.2">
      <c r="E13483" s="106"/>
      <c r="F13483" s="106"/>
      <c r="G13483" s="106"/>
      <c r="H13483" s="106"/>
      <c r="I13483" s="106"/>
      <c r="J13483" s="106"/>
      <c r="K13483" s="106"/>
      <c r="L13483" s="106"/>
      <c r="M13483" s="106"/>
    </row>
    <row r="13484" spans="5:13" x14ac:dyDescent="0.2">
      <c r="E13484" s="106"/>
      <c r="F13484" s="106"/>
      <c r="G13484" s="106"/>
      <c r="H13484" s="106"/>
      <c r="I13484" s="106"/>
      <c r="J13484" s="106"/>
      <c r="K13484" s="106"/>
      <c r="L13484" s="106"/>
      <c r="M13484" s="106"/>
    </row>
    <row r="13485" spans="5:13" x14ac:dyDescent="0.2">
      <c r="E13485" s="106"/>
      <c r="F13485" s="106"/>
      <c r="G13485" s="106"/>
      <c r="H13485" s="106"/>
      <c r="I13485" s="106"/>
      <c r="J13485" s="106"/>
      <c r="K13485" s="106"/>
      <c r="L13485" s="106"/>
      <c r="M13485" s="106"/>
    </row>
    <row r="13486" spans="5:13" x14ac:dyDescent="0.2">
      <c r="E13486" s="106"/>
      <c r="F13486" s="106"/>
      <c r="G13486" s="106"/>
      <c r="H13486" s="106"/>
      <c r="I13486" s="106"/>
      <c r="J13486" s="106"/>
      <c r="K13486" s="106"/>
      <c r="L13486" s="106"/>
      <c r="M13486" s="106"/>
    </row>
    <row r="13487" spans="5:13" x14ac:dyDescent="0.2">
      <c r="E13487" s="106"/>
      <c r="F13487" s="106"/>
      <c r="G13487" s="106"/>
      <c r="H13487" s="106"/>
      <c r="I13487" s="106"/>
      <c r="J13487" s="106"/>
      <c r="K13487" s="106"/>
      <c r="L13487" s="106"/>
      <c r="M13487" s="106"/>
    </row>
    <row r="13488" spans="5:13" x14ac:dyDescent="0.2">
      <c r="E13488" s="106"/>
      <c r="F13488" s="106"/>
      <c r="G13488" s="106"/>
      <c r="H13488" s="106"/>
      <c r="I13488" s="106"/>
      <c r="J13488" s="106"/>
      <c r="K13488" s="106"/>
      <c r="L13488" s="106"/>
      <c r="M13488" s="106"/>
    </row>
    <row r="13489" spans="5:13" x14ac:dyDescent="0.2">
      <c r="E13489" s="106"/>
      <c r="F13489" s="106"/>
      <c r="G13489" s="106"/>
      <c r="H13489" s="106"/>
      <c r="I13489" s="106"/>
      <c r="J13489" s="106"/>
      <c r="K13489" s="106"/>
      <c r="L13489" s="106"/>
      <c r="M13489" s="106"/>
    </row>
    <row r="13490" spans="5:13" x14ac:dyDescent="0.2">
      <c r="E13490" s="106"/>
      <c r="F13490" s="106"/>
      <c r="G13490" s="106"/>
      <c r="H13490" s="106"/>
      <c r="I13490" s="106"/>
      <c r="J13490" s="106"/>
      <c r="K13490" s="106"/>
      <c r="L13490" s="106"/>
      <c r="M13490" s="106"/>
    </row>
    <row r="13491" spans="5:13" x14ac:dyDescent="0.2">
      <c r="E13491" s="106"/>
      <c r="F13491" s="106"/>
      <c r="G13491" s="106"/>
      <c r="H13491" s="106"/>
      <c r="I13491" s="106"/>
      <c r="J13491" s="106"/>
      <c r="K13491" s="106"/>
      <c r="L13491" s="106"/>
      <c r="M13491" s="106"/>
    </row>
    <row r="13492" spans="5:13" x14ac:dyDescent="0.2">
      <c r="E13492" s="106"/>
      <c r="F13492" s="106"/>
      <c r="G13492" s="106"/>
      <c r="H13492" s="106"/>
      <c r="I13492" s="106"/>
      <c r="J13492" s="106"/>
      <c r="K13492" s="106"/>
      <c r="L13492" s="106"/>
      <c r="M13492" s="106"/>
    </row>
    <row r="13493" spans="5:13" x14ac:dyDescent="0.2">
      <c r="E13493" s="106"/>
      <c r="F13493" s="106"/>
      <c r="G13493" s="106"/>
      <c r="H13493" s="106"/>
      <c r="I13493" s="106"/>
      <c r="J13493" s="106"/>
      <c r="K13493" s="106"/>
      <c r="L13493" s="106"/>
      <c r="M13493" s="106"/>
    </row>
    <row r="13494" spans="5:13" x14ac:dyDescent="0.2">
      <c r="E13494" s="106"/>
      <c r="F13494" s="106"/>
      <c r="G13494" s="106"/>
      <c r="H13494" s="106"/>
      <c r="I13494" s="106"/>
      <c r="J13494" s="106"/>
      <c r="K13494" s="106"/>
      <c r="L13494" s="106"/>
      <c r="M13494" s="106"/>
    </row>
    <row r="13495" spans="5:13" x14ac:dyDescent="0.2">
      <c r="E13495" s="106"/>
      <c r="F13495" s="106"/>
      <c r="G13495" s="106"/>
      <c r="H13495" s="106"/>
      <c r="I13495" s="106"/>
      <c r="J13495" s="106"/>
      <c r="K13495" s="106"/>
      <c r="L13495" s="106"/>
      <c r="M13495" s="106"/>
    </row>
    <row r="13496" spans="5:13" x14ac:dyDescent="0.2">
      <c r="E13496" s="106"/>
      <c r="F13496" s="106"/>
      <c r="G13496" s="106"/>
      <c r="H13496" s="106"/>
      <c r="I13496" s="106"/>
      <c r="J13496" s="106"/>
      <c r="K13496" s="106"/>
      <c r="L13496" s="106"/>
      <c r="M13496" s="106"/>
    </row>
    <row r="13497" spans="5:13" x14ac:dyDescent="0.2">
      <c r="E13497" s="106"/>
      <c r="F13497" s="106"/>
      <c r="G13497" s="106"/>
      <c r="H13497" s="106"/>
      <c r="I13497" s="106"/>
      <c r="J13497" s="106"/>
      <c r="K13497" s="106"/>
      <c r="L13497" s="106"/>
      <c r="M13497" s="106"/>
    </row>
    <row r="13498" spans="5:13" x14ac:dyDescent="0.2">
      <c r="E13498" s="106"/>
      <c r="F13498" s="106"/>
      <c r="G13498" s="106"/>
      <c r="H13498" s="106"/>
      <c r="I13498" s="106"/>
      <c r="J13498" s="106"/>
      <c r="K13498" s="106"/>
      <c r="L13498" s="106"/>
      <c r="M13498" s="106"/>
    </row>
    <row r="13499" spans="5:13" x14ac:dyDescent="0.2">
      <c r="E13499" s="106"/>
      <c r="F13499" s="106"/>
      <c r="G13499" s="106"/>
      <c r="H13499" s="106"/>
      <c r="I13499" s="106"/>
      <c r="J13499" s="106"/>
      <c r="K13499" s="106"/>
      <c r="L13499" s="106"/>
      <c r="M13499" s="106"/>
    </row>
    <row r="13500" spans="5:13" x14ac:dyDescent="0.2">
      <c r="E13500" s="106"/>
      <c r="F13500" s="106"/>
      <c r="G13500" s="106"/>
      <c r="H13500" s="106"/>
      <c r="I13500" s="106"/>
      <c r="J13500" s="106"/>
      <c r="K13500" s="106"/>
      <c r="L13500" s="106"/>
      <c r="M13500" s="106"/>
    </row>
    <row r="13501" spans="5:13" x14ac:dyDescent="0.2">
      <c r="E13501" s="106"/>
      <c r="F13501" s="106"/>
      <c r="G13501" s="106"/>
      <c r="H13501" s="106"/>
      <c r="I13501" s="106"/>
      <c r="J13501" s="106"/>
      <c r="K13501" s="106"/>
      <c r="L13501" s="106"/>
      <c r="M13501" s="106"/>
    </row>
    <row r="13502" spans="5:13" x14ac:dyDescent="0.2">
      <c r="E13502" s="106"/>
      <c r="F13502" s="106"/>
      <c r="G13502" s="106"/>
      <c r="H13502" s="106"/>
      <c r="I13502" s="106"/>
      <c r="J13502" s="106"/>
      <c r="K13502" s="106"/>
      <c r="L13502" s="106"/>
      <c r="M13502" s="106"/>
    </row>
    <row r="13503" spans="5:13" x14ac:dyDescent="0.2">
      <c r="E13503" s="106"/>
      <c r="F13503" s="106"/>
      <c r="G13503" s="106"/>
      <c r="H13503" s="106"/>
      <c r="I13503" s="106"/>
      <c r="J13503" s="106"/>
      <c r="K13503" s="106"/>
      <c r="L13503" s="106"/>
      <c r="M13503" s="106"/>
    </row>
    <row r="13504" spans="5:13" x14ac:dyDescent="0.2">
      <c r="E13504" s="106"/>
      <c r="F13504" s="106"/>
      <c r="G13504" s="106"/>
      <c r="H13504" s="106"/>
      <c r="I13504" s="106"/>
      <c r="J13504" s="106"/>
      <c r="K13504" s="106"/>
      <c r="L13504" s="106"/>
      <c r="M13504" s="106"/>
    </row>
    <row r="13505" spans="5:13" x14ac:dyDescent="0.2">
      <c r="E13505" s="106"/>
      <c r="F13505" s="106"/>
      <c r="G13505" s="106"/>
      <c r="H13505" s="106"/>
      <c r="I13505" s="106"/>
      <c r="J13505" s="106"/>
      <c r="K13505" s="106"/>
      <c r="L13505" s="106"/>
      <c r="M13505" s="106"/>
    </row>
    <row r="13506" spans="5:13" x14ac:dyDescent="0.2">
      <c r="E13506" s="106"/>
      <c r="F13506" s="106"/>
      <c r="G13506" s="106"/>
      <c r="H13506" s="106"/>
      <c r="I13506" s="106"/>
      <c r="J13506" s="106"/>
      <c r="K13506" s="106"/>
      <c r="L13506" s="106"/>
      <c r="M13506" s="106"/>
    </row>
    <row r="13507" spans="5:13" x14ac:dyDescent="0.2">
      <c r="E13507" s="106"/>
      <c r="F13507" s="106"/>
      <c r="G13507" s="106"/>
      <c r="H13507" s="106"/>
      <c r="I13507" s="106"/>
      <c r="J13507" s="106"/>
      <c r="K13507" s="106"/>
      <c r="L13507" s="106"/>
      <c r="M13507" s="106"/>
    </row>
    <row r="13508" spans="5:13" x14ac:dyDescent="0.2">
      <c r="E13508" s="106"/>
      <c r="F13508" s="106"/>
      <c r="G13508" s="106"/>
      <c r="H13508" s="106"/>
      <c r="I13508" s="106"/>
      <c r="J13508" s="106"/>
      <c r="K13508" s="106"/>
      <c r="L13508" s="106"/>
      <c r="M13508" s="106"/>
    </row>
    <row r="13509" spans="5:13" x14ac:dyDescent="0.2">
      <c r="E13509" s="106"/>
      <c r="F13509" s="106"/>
      <c r="G13509" s="106"/>
      <c r="H13509" s="106"/>
      <c r="I13509" s="106"/>
      <c r="J13509" s="106"/>
      <c r="K13509" s="106"/>
      <c r="L13509" s="106"/>
      <c r="M13509" s="106"/>
    </row>
    <row r="13510" spans="5:13" x14ac:dyDescent="0.2">
      <c r="E13510" s="106"/>
      <c r="F13510" s="106"/>
      <c r="G13510" s="106"/>
      <c r="H13510" s="106"/>
      <c r="I13510" s="106"/>
      <c r="J13510" s="106"/>
      <c r="K13510" s="106"/>
      <c r="L13510" s="106"/>
      <c r="M13510" s="106"/>
    </row>
    <row r="13511" spans="5:13" x14ac:dyDescent="0.2">
      <c r="E13511" s="106"/>
      <c r="F13511" s="106"/>
      <c r="G13511" s="106"/>
      <c r="H13511" s="106"/>
      <c r="I13511" s="106"/>
      <c r="J13511" s="106"/>
      <c r="K13511" s="106"/>
      <c r="L13511" s="106"/>
      <c r="M13511" s="106"/>
    </row>
    <row r="13512" spans="5:13" x14ac:dyDescent="0.2">
      <c r="E13512" s="106"/>
      <c r="F13512" s="106"/>
      <c r="G13512" s="106"/>
      <c r="H13512" s="106"/>
      <c r="I13512" s="106"/>
      <c r="J13512" s="106"/>
      <c r="K13512" s="106"/>
      <c r="L13512" s="106"/>
      <c r="M13512" s="106"/>
    </row>
    <row r="13513" spans="5:13" x14ac:dyDescent="0.2">
      <c r="E13513" s="106"/>
      <c r="F13513" s="106"/>
      <c r="G13513" s="106"/>
      <c r="H13513" s="106"/>
      <c r="I13513" s="106"/>
      <c r="J13513" s="106"/>
      <c r="K13513" s="106"/>
      <c r="L13513" s="106"/>
      <c r="M13513" s="106"/>
    </row>
    <row r="13514" spans="5:13" x14ac:dyDescent="0.2">
      <c r="E13514" s="106"/>
      <c r="F13514" s="106"/>
      <c r="G13514" s="106"/>
      <c r="H13514" s="106"/>
      <c r="I13514" s="106"/>
      <c r="J13514" s="106"/>
      <c r="K13514" s="106"/>
      <c r="L13514" s="106"/>
      <c r="M13514" s="106"/>
    </row>
    <row r="13515" spans="5:13" x14ac:dyDescent="0.2">
      <c r="E13515" s="106"/>
      <c r="F13515" s="106"/>
      <c r="G13515" s="106"/>
      <c r="H13515" s="106"/>
      <c r="I13515" s="106"/>
      <c r="J13515" s="106"/>
      <c r="K13515" s="106"/>
      <c r="L13515" s="106"/>
      <c r="M13515" s="106"/>
    </row>
    <row r="13516" spans="5:13" x14ac:dyDescent="0.2">
      <c r="E13516" s="106"/>
      <c r="F13516" s="106"/>
      <c r="G13516" s="106"/>
      <c r="H13516" s="106"/>
      <c r="I13516" s="106"/>
      <c r="J13516" s="106"/>
      <c r="K13516" s="106"/>
      <c r="L13516" s="106"/>
      <c r="M13516" s="106"/>
    </row>
    <row r="13517" spans="5:13" x14ac:dyDescent="0.2">
      <c r="E13517" s="106"/>
      <c r="F13517" s="106"/>
      <c r="G13517" s="106"/>
      <c r="H13517" s="106"/>
      <c r="I13517" s="106"/>
      <c r="J13517" s="106"/>
      <c r="K13517" s="106"/>
      <c r="L13517" s="106"/>
      <c r="M13517" s="106"/>
    </row>
    <row r="13518" spans="5:13" x14ac:dyDescent="0.2">
      <c r="E13518" s="106"/>
      <c r="F13518" s="106"/>
      <c r="G13518" s="106"/>
      <c r="H13518" s="106"/>
      <c r="I13518" s="106"/>
      <c r="J13518" s="106"/>
      <c r="K13518" s="106"/>
      <c r="L13518" s="106"/>
      <c r="M13518" s="106"/>
    </row>
    <row r="13519" spans="5:13" x14ac:dyDescent="0.2">
      <c r="E13519" s="106"/>
      <c r="F13519" s="106"/>
      <c r="G13519" s="106"/>
      <c r="H13519" s="106"/>
      <c r="I13519" s="106"/>
      <c r="J13519" s="106"/>
      <c r="K13519" s="106"/>
      <c r="L13519" s="106"/>
      <c r="M13519" s="106"/>
    </row>
    <row r="13520" spans="5:13" x14ac:dyDescent="0.2">
      <c r="E13520" s="106"/>
      <c r="F13520" s="106"/>
      <c r="G13520" s="106"/>
      <c r="H13520" s="106"/>
      <c r="I13520" s="106"/>
      <c r="J13520" s="106"/>
      <c r="K13520" s="106"/>
      <c r="L13520" s="106"/>
      <c r="M13520" s="106"/>
    </row>
    <row r="13521" spans="5:13" x14ac:dyDescent="0.2">
      <c r="E13521" s="106"/>
      <c r="F13521" s="106"/>
      <c r="G13521" s="106"/>
      <c r="H13521" s="106"/>
      <c r="I13521" s="106"/>
      <c r="J13521" s="106"/>
      <c r="K13521" s="106"/>
      <c r="L13521" s="106"/>
      <c r="M13521" s="106"/>
    </row>
    <row r="13522" spans="5:13" x14ac:dyDescent="0.2">
      <c r="E13522" s="106"/>
      <c r="F13522" s="106"/>
      <c r="G13522" s="106"/>
      <c r="H13522" s="106"/>
      <c r="I13522" s="106"/>
      <c r="J13522" s="106"/>
      <c r="K13522" s="106"/>
      <c r="L13522" s="106"/>
      <c r="M13522" s="106"/>
    </row>
    <row r="13523" spans="5:13" x14ac:dyDescent="0.2">
      <c r="E13523" s="106"/>
      <c r="F13523" s="106"/>
      <c r="G13523" s="106"/>
      <c r="H13523" s="106"/>
      <c r="I13523" s="106"/>
      <c r="J13523" s="106"/>
      <c r="K13523" s="106"/>
      <c r="L13523" s="106"/>
      <c r="M13523" s="106"/>
    </row>
    <row r="13524" spans="5:13" x14ac:dyDescent="0.2">
      <c r="E13524" s="106"/>
      <c r="F13524" s="106"/>
      <c r="G13524" s="106"/>
      <c r="H13524" s="106"/>
      <c r="I13524" s="106"/>
      <c r="J13524" s="106"/>
      <c r="K13524" s="106"/>
      <c r="L13524" s="106"/>
      <c r="M13524" s="106"/>
    </row>
    <row r="13525" spans="5:13" x14ac:dyDescent="0.2">
      <c r="E13525" s="106"/>
      <c r="F13525" s="106"/>
      <c r="G13525" s="106"/>
      <c r="H13525" s="106"/>
      <c r="I13525" s="106"/>
      <c r="J13525" s="106"/>
      <c r="K13525" s="106"/>
      <c r="L13525" s="106"/>
      <c r="M13525" s="106"/>
    </row>
    <row r="13526" spans="5:13" x14ac:dyDescent="0.2">
      <c r="E13526" s="106"/>
      <c r="F13526" s="106"/>
      <c r="G13526" s="106"/>
      <c r="H13526" s="106"/>
      <c r="I13526" s="106"/>
      <c r="J13526" s="106"/>
      <c r="K13526" s="106"/>
      <c r="L13526" s="106"/>
      <c r="M13526" s="106"/>
    </row>
    <row r="13527" spans="5:13" x14ac:dyDescent="0.2">
      <c r="E13527" s="106"/>
      <c r="F13527" s="106"/>
      <c r="G13527" s="106"/>
      <c r="H13527" s="106"/>
      <c r="I13527" s="106"/>
      <c r="J13527" s="106"/>
      <c r="K13527" s="106"/>
      <c r="L13527" s="106"/>
      <c r="M13527" s="106"/>
    </row>
    <row r="13528" spans="5:13" x14ac:dyDescent="0.2">
      <c r="E13528" s="106"/>
      <c r="F13528" s="106"/>
      <c r="G13528" s="106"/>
      <c r="H13528" s="106"/>
      <c r="I13528" s="106"/>
      <c r="J13528" s="106"/>
      <c r="K13528" s="106"/>
      <c r="L13528" s="106"/>
      <c r="M13528" s="106"/>
    </row>
    <row r="13529" spans="5:13" x14ac:dyDescent="0.2">
      <c r="E13529" s="106"/>
      <c r="F13529" s="106"/>
      <c r="G13529" s="106"/>
      <c r="H13529" s="106"/>
      <c r="I13529" s="106"/>
      <c r="J13529" s="106"/>
      <c r="K13529" s="106"/>
      <c r="L13529" s="106"/>
      <c r="M13529" s="106"/>
    </row>
    <row r="13530" spans="5:13" x14ac:dyDescent="0.2">
      <c r="E13530" s="106"/>
      <c r="F13530" s="106"/>
      <c r="G13530" s="106"/>
      <c r="H13530" s="106"/>
      <c r="I13530" s="106"/>
      <c r="J13530" s="106"/>
      <c r="K13530" s="106"/>
      <c r="L13530" s="106"/>
      <c r="M13530" s="106"/>
    </row>
    <row r="13531" spans="5:13" x14ac:dyDescent="0.2">
      <c r="E13531" s="106"/>
      <c r="F13531" s="106"/>
      <c r="G13531" s="106"/>
      <c r="H13531" s="106"/>
      <c r="I13531" s="106"/>
      <c r="J13531" s="106"/>
      <c r="K13531" s="106"/>
      <c r="L13531" s="106"/>
      <c r="M13531" s="106"/>
    </row>
    <row r="13532" spans="5:13" x14ac:dyDescent="0.2">
      <c r="E13532" s="106"/>
      <c r="F13532" s="106"/>
      <c r="G13532" s="106"/>
      <c r="H13532" s="106"/>
      <c r="I13532" s="106"/>
      <c r="J13532" s="106"/>
      <c r="K13532" s="106"/>
      <c r="L13532" s="106"/>
      <c r="M13532" s="106"/>
    </row>
    <row r="13533" spans="5:13" x14ac:dyDescent="0.2">
      <c r="E13533" s="106"/>
      <c r="F13533" s="106"/>
      <c r="G13533" s="106"/>
      <c r="H13533" s="106"/>
      <c r="I13533" s="106"/>
      <c r="J13533" s="106"/>
      <c r="K13533" s="106"/>
      <c r="L13533" s="106"/>
      <c r="M13533" s="106"/>
    </row>
    <row r="13534" spans="5:13" x14ac:dyDescent="0.2">
      <c r="E13534" s="106"/>
      <c r="F13534" s="106"/>
      <c r="G13534" s="106"/>
      <c r="H13534" s="106"/>
      <c r="I13534" s="106"/>
      <c r="J13534" s="106"/>
      <c r="K13534" s="106"/>
      <c r="L13534" s="106"/>
      <c r="M13534" s="106"/>
    </row>
    <row r="13535" spans="5:13" x14ac:dyDescent="0.2">
      <c r="E13535" s="106"/>
      <c r="F13535" s="106"/>
      <c r="G13535" s="106"/>
      <c r="H13535" s="106"/>
      <c r="I13535" s="106"/>
      <c r="J13535" s="106"/>
      <c r="K13535" s="106"/>
      <c r="L13535" s="106"/>
      <c r="M13535" s="106"/>
    </row>
    <row r="13536" spans="5:13" x14ac:dyDescent="0.2">
      <c r="E13536" s="106"/>
      <c r="F13536" s="106"/>
      <c r="G13536" s="106"/>
      <c r="H13536" s="106"/>
      <c r="I13536" s="106"/>
      <c r="J13536" s="106"/>
      <c r="K13536" s="106"/>
      <c r="L13536" s="106"/>
      <c r="M13536" s="106"/>
    </row>
    <row r="13537" spans="5:13" x14ac:dyDescent="0.2">
      <c r="E13537" s="106"/>
      <c r="F13537" s="106"/>
      <c r="G13537" s="106"/>
      <c r="H13537" s="106"/>
      <c r="I13537" s="106"/>
      <c r="J13537" s="106"/>
      <c r="K13537" s="106"/>
      <c r="L13537" s="106"/>
      <c r="M13537" s="106"/>
    </row>
    <row r="13538" spans="5:13" x14ac:dyDescent="0.2">
      <c r="E13538" s="106"/>
      <c r="F13538" s="106"/>
      <c r="G13538" s="106"/>
      <c r="H13538" s="106"/>
      <c r="I13538" s="106"/>
      <c r="J13538" s="106"/>
      <c r="K13538" s="106"/>
      <c r="L13538" s="106"/>
      <c r="M13538" s="106"/>
    </row>
    <row r="13539" spans="5:13" x14ac:dyDescent="0.2">
      <c r="E13539" s="106"/>
      <c r="F13539" s="106"/>
      <c r="G13539" s="106"/>
      <c r="H13539" s="106"/>
      <c r="I13539" s="106"/>
      <c r="J13539" s="106"/>
      <c r="K13539" s="106"/>
      <c r="L13539" s="106"/>
      <c r="M13539" s="106"/>
    </row>
    <row r="13540" spans="5:13" x14ac:dyDescent="0.2">
      <c r="E13540" s="106"/>
      <c r="F13540" s="106"/>
      <c r="G13540" s="106"/>
      <c r="H13540" s="106"/>
      <c r="I13540" s="106"/>
      <c r="J13540" s="106"/>
      <c r="K13540" s="106"/>
      <c r="L13540" s="106"/>
      <c r="M13540" s="106"/>
    </row>
    <row r="13541" spans="5:13" x14ac:dyDescent="0.2">
      <c r="E13541" s="106"/>
      <c r="F13541" s="106"/>
      <c r="G13541" s="106"/>
      <c r="H13541" s="106"/>
      <c r="I13541" s="106"/>
      <c r="J13541" s="106"/>
      <c r="K13541" s="106"/>
      <c r="L13541" s="106"/>
      <c r="M13541" s="106"/>
    </row>
    <row r="13542" spans="5:13" x14ac:dyDescent="0.2">
      <c r="E13542" s="106"/>
      <c r="F13542" s="106"/>
      <c r="G13542" s="106"/>
      <c r="H13542" s="106"/>
      <c r="I13542" s="106"/>
      <c r="J13542" s="106"/>
      <c r="K13542" s="106"/>
      <c r="L13542" s="106"/>
      <c r="M13542" s="106"/>
    </row>
    <row r="13543" spans="5:13" x14ac:dyDescent="0.2">
      <c r="E13543" s="106"/>
      <c r="F13543" s="106"/>
      <c r="G13543" s="106"/>
      <c r="H13543" s="106"/>
      <c r="I13543" s="106"/>
      <c r="J13543" s="106"/>
      <c r="K13543" s="106"/>
      <c r="L13543" s="106"/>
      <c r="M13543" s="106"/>
    </row>
    <row r="13544" spans="5:13" x14ac:dyDescent="0.2">
      <c r="E13544" s="106"/>
      <c r="F13544" s="106"/>
      <c r="G13544" s="106"/>
      <c r="H13544" s="106"/>
      <c r="I13544" s="106"/>
      <c r="J13544" s="106"/>
      <c r="K13544" s="106"/>
      <c r="L13544" s="106"/>
      <c r="M13544" s="106"/>
    </row>
    <row r="13545" spans="5:13" x14ac:dyDescent="0.2">
      <c r="E13545" s="106"/>
      <c r="F13545" s="106"/>
      <c r="G13545" s="106"/>
      <c r="H13545" s="106"/>
      <c r="I13545" s="106"/>
      <c r="J13545" s="106"/>
      <c r="K13545" s="106"/>
      <c r="L13545" s="106"/>
      <c r="M13545" s="106"/>
    </row>
    <row r="13546" spans="5:13" x14ac:dyDescent="0.2">
      <c r="E13546" s="106"/>
      <c r="F13546" s="106"/>
      <c r="G13546" s="106"/>
      <c r="H13546" s="106"/>
      <c r="I13546" s="106"/>
      <c r="J13546" s="106"/>
      <c r="K13546" s="106"/>
      <c r="L13546" s="106"/>
      <c r="M13546" s="106"/>
    </row>
    <row r="13547" spans="5:13" x14ac:dyDescent="0.2">
      <c r="E13547" s="106"/>
      <c r="F13547" s="106"/>
      <c r="G13547" s="106"/>
      <c r="H13547" s="106"/>
      <c r="I13547" s="106"/>
      <c r="J13547" s="106"/>
      <c r="K13547" s="106"/>
      <c r="L13547" s="106"/>
      <c r="M13547" s="106"/>
    </row>
    <row r="13548" spans="5:13" x14ac:dyDescent="0.2">
      <c r="E13548" s="106"/>
      <c r="F13548" s="106"/>
      <c r="G13548" s="106"/>
      <c r="H13548" s="106"/>
      <c r="I13548" s="106"/>
      <c r="J13548" s="106"/>
      <c r="K13548" s="106"/>
      <c r="L13548" s="106"/>
      <c r="M13548" s="106"/>
    </row>
    <row r="13549" spans="5:13" x14ac:dyDescent="0.2">
      <c r="E13549" s="106"/>
      <c r="F13549" s="106"/>
      <c r="G13549" s="106"/>
      <c r="H13549" s="106"/>
      <c r="I13549" s="106"/>
      <c r="J13549" s="106"/>
      <c r="K13549" s="106"/>
      <c r="L13549" s="106"/>
      <c r="M13549" s="106"/>
    </row>
    <row r="13550" spans="5:13" x14ac:dyDescent="0.2">
      <c r="E13550" s="106"/>
      <c r="F13550" s="106"/>
      <c r="G13550" s="106"/>
      <c r="H13550" s="106"/>
      <c r="I13550" s="106"/>
      <c r="J13550" s="106"/>
      <c r="K13550" s="106"/>
      <c r="L13550" s="106"/>
      <c r="M13550" s="106"/>
    </row>
    <row r="13551" spans="5:13" x14ac:dyDescent="0.2">
      <c r="E13551" s="106"/>
      <c r="F13551" s="106"/>
      <c r="G13551" s="106"/>
      <c r="H13551" s="106"/>
      <c r="I13551" s="106"/>
      <c r="J13551" s="106"/>
      <c r="K13551" s="106"/>
      <c r="L13551" s="106"/>
      <c r="M13551" s="106"/>
    </row>
    <row r="13552" spans="5:13" x14ac:dyDescent="0.2">
      <c r="E13552" s="106"/>
      <c r="F13552" s="106"/>
      <c r="G13552" s="106"/>
      <c r="H13552" s="106"/>
      <c r="I13552" s="106"/>
      <c r="J13552" s="106"/>
      <c r="K13552" s="106"/>
      <c r="L13552" s="106"/>
      <c r="M13552" s="106"/>
    </row>
    <row r="13553" spans="5:13" x14ac:dyDescent="0.2">
      <c r="E13553" s="106"/>
      <c r="F13553" s="106"/>
      <c r="G13553" s="106"/>
      <c r="H13553" s="106"/>
      <c r="I13553" s="106"/>
      <c r="J13553" s="106"/>
      <c r="K13553" s="106"/>
      <c r="L13553" s="106"/>
      <c r="M13553" s="106"/>
    </row>
    <row r="13554" spans="5:13" x14ac:dyDescent="0.2">
      <c r="E13554" s="106"/>
      <c r="F13554" s="106"/>
      <c r="G13554" s="106"/>
      <c r="H13554" s="106"/>
      <c r="I13554" s="106"/>
      <c r="J13554" s="106"/>
      <c r="K13554" s="106"/>
      <c r="L13554" s="106"/>
      <c r="M13554" s="106"/>
    </row>
    <row r="13555" spans="5:13" x14ac:dyDescent="0.2">
      <c r="E13555" s="106"/>
      <c r="F13555" s="106"/>
      <c r="G13555" s="106"/>
      <c r="H13555" s="106"/>
      <c r="I13555" s="106"/>
      <c r="J13555" s="106"/>
      <c r="K13555" s="106"/>
      <c r="L13555" s="106"/>
      <c r="M13555" s="106"/>
    </row>
    <row r="13556" spans="5:13" x14ac:dyDescent="0.2">
      <c r="E13556" s="106"/>
      <c r="F13556" s="106"/>
      <c r="G13556" s="106"/>
      <c r="H13556" s="106"/>
      <c r="I13556" s="106"/>
      <c r="J13556" s="106"/>
      <c r="K13556" s="106"/>
      <c r="L13556" s="106"/>
      <c r="M13556" s="106"/>
    </row>
    <row r="13557" spans="5:13" x14ac:dyDescent="0.2">
      <c r="E13557" s="106"/>
      <c r="F13557" s="106"/>
      <c r="G13557" s="106"/>
      <c r="H13557" s="106"/>
      <c r="I13557" s="106"/>
      <c r="J13557" s="106"/>
      <c r="K13557" s="106"/>
      <c r="L13557" s="106"/>
      <c r="M13557" s="106"/>
    </row>
    <row r="13558" spans="5:13" x14ac:dyDescent="0.2">
      <c r="E13558" s="106"/>
      <c r="F13558" s="106"/>
      <c r="G13558" s="106"/>
      <c r="H13558" s="106"/>
      <c r="I13558" s="106"/>
      <c r="J13558" s="106"/>
      <c r="K13558" s="106"/>
      <c r="L13558" s="106"/>
      <c r="M13558" s="106"/>
    </row>
    <row r="13559" spans="5:13" x14ac:dyDescent="0.2">
      <c r="E13559" s="106"/>
      <c r="F13559" s="106"/>
      <c r="G13559" s="106"/>
      <c r="H13559" s="106"/>
      <c r="I13559" s="106"/>
      <c r="J13559" s="106"/>
      <c r="K13559" s="106"/>
      <c r="L13559" s="106"/>
      <c r="M13559" s="106"/>
    </row>
    <row r="13560" spans="5:13" x14ac:dyDescent="0.2">
      <c r="E13560" s="106"/>
      <c r="F13560" s="106"/>
      <c r="G13560" s="106"/>
      <c r="H13560" s="106"/>
      <c r="I13560" s="106"/>
      <c r="J13560" s="106"/>
      <c r="K13560" s="106"/>
      <c r="L13560" s="106"/>
      <c r="M13560" s="106"/>
    </row>
    <row r="13561" spans="5:13" x14ac:dyDescent="0.2">
      <c r="E13561" s="106"/>
      <c r="F13561" s="106"/>
      <c r="G13561" s="106"/>
      <c r="H13561" s="106"/>
      <c r="I13561" s="106"/>
      <c r="J13561" s="106"/>
      <c r="K13561" s="106"/>
      <c r="L13561" s="106"/>
      <c r="M13561" s="106"/>
    </row>
    <row r="13562" spans="5:13" x14ac:dyDescent="0.2">
      <c r="E13562" s="106"/>
      <c r="F13562" s="106"/>
      <c r="G13562" s="106"/>
      <c r="H13562" s="106"/>
      <c r="I13562" s="106"/>
      <c r="J13562" s="106"/>
      <c r="K13562" s="106"/>
      <c r="L13562" s="106"/>
      <c r="M13562" s="106"/>
    </row>
    <row r="13563" spans="5:13" x14ac:dyDescent="0.2">
      <c r="E13563" s="106"/>
      <c r="F13563" s="106"/>
      <c r="G13563" s="106"/>
      <c r="H13563" s="106"/>
      <c r="I13563" s="106"/>
      <c r="J13563" s="106"/>
      <c r="K13563" s="106"/>
      <c r="L13563" s="106"/>
      <c r="M13563" s="106"/>
    </row>
    <row r="13564" spans="5:13" x14ac:dyDescent="0.2">
      <c r="E13564" s="106"/>
      <c r="F13564" s="106"/>
      <c r="G13564" s="106"/>
      <c r="H13564" s="106"/>
      <c r="I13564" s="106"/>
      <c r="J13564" s="106"/>
      <c r="K13564" s="106"/>
      <c r="L13564" s="106"/>
      <c r="M13564" s="106"/>
    </row>
    <row r="13565" spans="5:13" x14ac:dyDescent="0.2">
      <c r="E13565" s="106"/>
      <c r="F13565" s="106"/>
      <c r="G13565" s="106"/>
      <c r="H13565" s="106"/>
      <c r="I13565" s="106"/>
      <c r="J13565" s="106"/>
      <c r="K13565" s="106"/>
      <c r="L13565" s="106"/>
      <c r="M13565" s="106"/>
    </row>
    <row r="13566" spans="5:13" x14ac:dyDescent="0.2">
      <c r="E13566" s="106"/>
      <c r="F13566" s="106"/>
      <c r="G13566" s="106"/>
      <c r="H13566" s="106"/>
      <c r="I13566" s="106"/>
      <c r="J13566" s="106"/>
      <c r="K13566" s="106"/>
      <c r="L13566" s="106"/>
      <c r="M13566" s="106"/>
    </row>
    <row r="13567" spans="5:13" x14ac:dyDescent="0.2">
      <c r="E13567" s="106"/>
      <c r="F13567" s="106"/>
      <c r="G13567" s="106"/>
      <c r="H13567" s="106"/>
      <c r="I13567" s="106"/>
      <c r="J13567" s="106"/>
      <c r="K13567" s="106"/>
      <c r="L13567" s="106"/>
      <c r="M13567" s="106"/>
    </row>
    <row r="13568" spans="5:13" x14ac:dyDescent="0.2">
      <c r="E13568" s="106"/>
      <c r="F13568" s="106"/>
      <c r="G13568" s="106"/>
      <c r="H13568" s="106"/>
      <c r="I13568" s="106"/>
      <c r="J13568" s="106"/>
      <c r="K13568" s="106"/>
      <c r="L13568" s="106"/>
      <c r="M13568" s="106"/>
    </row>
    <row r="13569" spans="5:13" x14ac:dyDescent="0.2">
      <c r="E13569" s="106"/>
      <c r="F13569" s="106"/>
      <c r="G13569" s="106"/>
      <c r="H13569" s="106"/>
      <c r="I13569" s="106"/>
      <c r="J13569" s="106"/>
      <c r="K13569" s="106"/>
      <c r="L13569" s="106"/>
      <c r="M13569" s="106"/>
    </row>
    <row r="13570" spans="5:13" x14ac:dyDescent="0.2">
      <c r="E13570" s="106"/>
      <c r="F13570" s="106"/>
      <c r="G13570" s="106"/>
      <c r="H13570" s="106"/>
      <c r="I13570" s="106"/>
      <c r="J13570" s="106"/>
      <c r="K13570" s="106"/>
      <c r="L13570" s="106"/>
      <c r="M13570" s="106"/>
    </row>
    <row r="13571" spans="5:13" x14ac:dyDescent="0.2">
      <c r="E13571" s="106"/>
      <c r="F13571" s="106"/>
      <c r="G13571" s="106"/>
      <c r="H13571" s="106"/>
      <c r="I13571" s="106"/>
      <c r="J13571" s="106"/>
      <c r="K13571" s="106"/>
      <c r="L13571" s="106"/>
      <c r="M13571" s="106"/>
    </row>
    <row r="13572" spans="5:13" x14ac:dyDescent="0.2">
      <c r="E13572" s="106"/>
      <c r="F13572" s="106"/>
      <c r="G13572" s="106"/>
      <c r="H13572" s="106"/>
      <c r="I13572" s="106"/>
      <c r="J13572" s="106"/>
      <c r="K13572" s="106"/>
      <c r="L13572" s="106"/>
      <c r="M13572" s="106"/>
    </row>
    <row r="13573" spans="5:13" x14ac:dyDescent="0.2">
      <c r="E13573" s="106"/>
      <c r="F13573" s="106"/>
      <c r="G13573" s="106"/>
      <c r="H13573" s="106"/>
      <c r="I13573" s="106"/>
      <c r="J13573" s="106"/>
      <c r="K13573" s="106"/>
      <c r="L13573" s="106"/>
      <c r="M13573" s="106"/>
    </row>
    <row r="13574" spans="5:13" x14ac:dyDescent="0.2">
      <c r="E13574" s="106"/>
      <c r="F13574" s="106"/>
      <c r="G13574" s="106"/>
      <c r="H13574" s="106"/>
      <c r="I13574" s="106"/>
      <c r="J13574" s="106"/>
      <c r="K13574" s="106"/>
      <c r="L13574" s="106"/>
      <c r="M13574" s="106"/>
    </row>
    <row r="13575" spans="5:13" x14ac:dyDescent="0.2">
      <c r="E13575" s="106"/>
      <c r="F13575" s="106"/>
      <c r="G13575" s="106"/>
      <c r="H13575" s="106"/>
      <c r="I13575" s="106"/>
      <c r="J13575" s="106"/>
      <c r="K13575" s="106"/>
      <c r="L13575" s="106"/>
      <c r="M13575" s="106"/>
    </row>
    <row r="13576" spans="5:13" x14ac:dyDescent="0.2">
      <c r="E13576" s="106"/>
      <c r="F13576" s="106"/>
      <c r="G13576" s="106"/>
      <c r="H13576" s="106"/>
      <c r="I13576" s="106"/>
      <c r="J13576" s="106"/>
      <c r="K13576" s="106"/>
      <c r="L13576" s="106"/>
      <c r="M13576" s="106"/>
    </row>
    <row r="13577" spans="5:13" x14ac:dyDescent="0.2">
      <c r="E13577" s="106"/>
      <c r="F13577" s="106"/>
      <c r="G13577" s="106"/>
      <c r="H13577" s="106"/>
      <c r="I13577" s="106"/>
      <c r="J13577" s="106"/>
      <c r="K13577" s="106"/>
      <c r="L13577" s="106"/>
      <c r="M13577" s="106"/>
    </row>
    <row r="13578" spans="5:13" x14ac:dyDescent="0.2">
      <c r="E13578" s="106"/>
      <c r="F13578" s="106"/>
      <c r="G13578" s="106"/>
      <c r="H13578" s="106"/>
      <c r="I13578" s="106"/>
      <c r="J13578" s="106"/>
      <c r="K13578" s="106"/>
      <c r="L13578" s="106"/>
      <c r="M13578" s="106"/>
    </row>
    <row r="13579" spans="5:13" x14ac:dyDescent="0.2">
      <c r="E13579" s="106"/>
      <c r="F13579" s="106"/>
      <c r="G13579" s="106"/>
      <c r="H13579" s="106"/>
      <c r="I13579" s="106"/>
      <c r="J13579" s="106"/>
      <c r="K13579" s="106"/>
      <c r="L13579" s="106"/>
      <c r="M13579" s="106"/>
    </row>
    <row r="13580" spans="5:13" x14ac:dyDescent="0.2">
      <c r="E13580" s="106"/>
      <c r="F13580" s="106"/>
      <c r="G13580" s="106"/>
      <c r="H13580" s="106"/>
      <c r="I13580" s="106"/>
      <c r="J13580" s="106"/>
      <c r="K13580" s="106"/>
      <c r="L13580" s="106"/>
      <c r="M13580" s="106"/>
    </row>
    <row r="13581" spans="5:13" x14ac:dyDescent="0.2">
      <c r="E13581" s="106"/>
      <c r="F13581" s="106"/>
      <c r="G13581" s="106"/>
      <c r="H13581" s="106"/>
      <c r="I13581" s="106"/>
      <c r="J13581" s="106"/>
      <c r="K13581" s="106"/>
      <c r="L13581" s="106"/>
      <c r="M13581" s="106"/>
    </row>
    <row r="13582" spans="5:13" x14ac:dyDescent="0.2">
      <c r="E13582" s="106"/>
      <c r="F13582" s="106"/>
      <c r="G13582" s="106"/>
      <c r="H13582" s="106"/>
      <c r="I13582" s="106"/>
      <c r="J13582" s="106"/>
      <c r="K13582" s="106"/>
      <c r="L13582" s="106"/>
      <c r="M13582" s="106"/>
    </row>
    <row r="13583" spans="5:13" x14ac:dyDescent="0.2">
      <c r="E13583" s="106"/>
      <c r="F13583" s="106"/>
      <c r="G13583" s="106"/>
      <c r="H13583" s="106"/>
      <c r="I13583" s="106"/>
      <c r="J13583" s="106"/>
      <c r="K13583" s="106"/>
      <c r="L13583" s="106"/>
      <c r="M13583" s="106"/>
    </row>
    <row r="13584" spans="5:13" x14ac:dyDescent="0.2">
      <c r="E13584" s="106"/>
      <c r="F13584" s="106"/>
      <c r="G13584" s="106"/>
      <c r="H13584" s="106"/>
      <c r="I13584" s="106"/>
      <c r="J13584" s="106"/>
      <c r="K13584" s="106"/>
      <c r="L13584" s="106"/>
      <c r="M13584" s="106"/>
    </row>
    <row r="13585" spans="5:13" x14ac:dyDescent="0.2">
      <c r="E13585" s="106"/>
      <c r="F13585" s="106"/>
      <c r="G13585" s="106"/>
      <c r="H13585" s="106"/>
      <c r="I13585" s="106"/>
      <c r="J13585" s="106"/>
      <c r="K13585" s="106"/>
      <c r="L13585" s="106"/>
      <c r="M13585" s="106"/>
    </row>
    <row r="13586" spans="5:13" x14ac:dyDescent="0.2">
      <c r="E13586" s="106"/>
      <c r="F13586" s="106"/>
      <c r="G13586" s="106"/>
      <c r="H13586" s="106"/>
      <c r="I13586" s="106"/>
      <c r="J13586" s="106"/>
      <c r="K13586" s="106"/>
      <c r="L13586" s="106"/>
      <c r="M13586" s="106"/>
    </row>
    <row r="13587" spans="5:13" x14ac:dyDescent="0.2">
      <c r="E13587" s="106"/>
      <c r="F13587" s="106"/>
      <c r="G13587" s="106"/>
      <c r="H13587" s="106"/>
      <c r="I13587" s="106"/>
      <c r="J13587" s="106"/>
      <c r="K13587" s="106"/>
      <c r="L13587" s="106"/>
      <c r="M13587" s="106"/>
    </row>
    <row r="13588" spans="5:13" x14ac:dyDescent="0.2">
      <c r="E13588" s="106"/>
      <c r="F13588" s="106"/>
      <c r="G13588" s="106"/>
      <c r="H13588" s="106"/>
      <c r="I13588" s="106"/>
      <c r="J13588" s="106"/>
      <c r="K13588" s="106"/>
      <c r="L13588" s="106"/>
      <c r="M13588" s="106"/>
    </row>
    <row r="13589" spans="5:13" x14ac:dyDescent="0.2">
      <c r="E13589" s="106"/>
      <c r="F13589" s="106"/>
      <c r="G13589" s="106"/>
      <c r="H13589" s="106"/>
      <c r="I13589" s="106"/>
      <c r="J13589" s="106"/>
      <c r="K13589" s="106"/>
      <c r="L13589" s="106"/>
      <c r="M13589" s="106"/>
    </row>
    <row r="13590" spans="5:13" x14ac:dyDescent="0.2">
      <c r="E13590" s="106"/>
      <c r="F13590" s="106"/>
      <c r="G13590" s="106"/>
      <c r="H13590" s="106"/>
      <c r="I13590" s="106"/>
      <c r="J13590" s="106"/>
      <c r="K13590" s="106"/>
      <c r="L13590" s="106"/>
      <c r="M13590" s="106"/>
    </row>
    <row r="13591" spans="5:13" x14ac:dyDescent="0.2">
      <c r="E13591" s="106"/>
      <c r="F13591" s="106"/>
      <c r="G13591" s="106"/>
      <c r="H13591" s="106"/>
      <c r="I13591" s="106"/>
      <c r="J13591" s="106"/>
      <c r="K13591" s="106"/>
      <c r="L13591" s="106"/>
      <c r="M13591" s="106"/>
    </row>
    <row r="13592" spans="5:13" x14ac:dyDescent="0.2">
      <c r="E13592" s="106"/>
      <c r="F13592" s="106"/>
      <c r="G13592" s="106"/>
      <c r="H13592" s="106"/>
      <c r="I13592" s="106"/>
      <c r="J13592" s="106"/>
      <c r="K13592" s="106"/>
      <c r="L13592" s="106"/>
      <c r="M13592" s="106"/>
    </row>
    <row r="13593" spans="5:13" x14ac:dyDescent="0.2">
      <c r="E13593" s="106"/>
      <c r="F13593" s="106"/>
      <c r="G13593" s="106"/>
      <c r="H13593" s="106"/>
      <c r="I13593" s="106"/>
      <c r="J13593" s="106"/>
      <c r="K13593" s="106"/>
      <c r="L13593" s="106"/>
      <c r="M13593" s="106"/>
    </row>
    <row r="13594" spans="5:13" x14ac:dyDescent="0.2">
      <c r="E13594" s="106"/>
      <c r="F13594" s="106"/>
      <c r="G13594" s="106"/>
      <c r="H13594" s="106"/>
      <c r="I13594" s="106"/>
      <c r="J13594" s="106"/>
      <c r="K13594" s="106"/>
      <c r="L13594" s="106"/>
      <c r="M13594" s="106"/>
    </row>
    <row r="13595" spans="5:13" x14ac:dyDescent="0.2">
      <c r="E13595" s="106"/>
      <c r="F13595" s="106"/>
      <c r="G13595" s="106"/>
      <c r="H13595" s="106"/>
      <c r="I13595" s="106"/>
      <c r="J13595" s="106"/>
      <c r="K13595" s="106"/>
      <c r="L13595" s="106"/>
      <c r="M13595" s="106"/>
    </row>
    <row r="13596" spans="5:13" x14ac:dyDescent="0.2">
      <c r="E13596" s="106"/>
      <c r="F13596" s="106"/>
      <c r="G13596" s="106"/>
      <c r="H13596" s="106"/>
      <c r="I13596" s="106"/>
      <c r="J13596" s="106"/>
      <c r="K13596" s="106"/>
      <c r="L13596" s="106"/>
      <c r="M13596" s="106"/>
    </row>
    <row r="13597" spans="5:13" x14ac:dyDescent="0.2">
      <c r="E13597" s="106"/>
      <c r="F13597" s="106"/>
      <c r="G13597" s="106"/>
      <c r="H13597" s="106"/>
      <c r="I13597" s="106"/>
      <c r="J13597" s="106"/>
      <c r="K13597" s="106"/>
      <c r="L13597" s="106"/>
      <c r="M13597" s="106"/>
    </row>
    <row r="13598" spans="5:13" x14ac:dyDescent="0.2">
      <c r="E13598" s="106"/>
      <c r="F13598" s="106"/>
      <c r="G13598" s="106"/>
      <c r="H13598" s="106"/>
      <c r="I13598" s="106"/>
      <c r="J13598" s="106"/>
      <c r="K13598" s="106"/>
      <c r="L13598" s="106"/>
      <c r="M13598" s="106"/>
    </row>
    <row r="13599" spans="5:13" x14ac:dyDescent="0.2">
      <c r="E13599" s="106"/>
      <c r="F13599" s="106"/>
      <c r="G13599" s="106"/>
      <c r="H13599" s="106"/>
      <c r="I13599" s="106"/>
      <c r="J13599" s="106"/>
      <c r="K13599" s="106"/>
      <c r="L13599" s="106"/>
      <c r="M13599" s="106"/>
    </row>
    <row r="13600" spans="5:13" x14ac:dyDescent="0.2">
      <c r="E13600" s="106"/>
      <c r="F13600" s="106"/>
      <c r="G13600" s="106"/>
      <c r="H13600" s="106"/>
      <c r="I13600" s="106"/>
      <c r="J13600" s="106"/>
      <c r="K13600" s="106"/>
      <c r="L13600" s="106"/>
      <c r="M13600" s="106"/>
    </row>
    <row r="13601" spans="5:13" x14ac:dyDescent="0.2">
      <c r="E13601" s="106"/>
      <c r="F13601" s="106"/>
      <c r="G13601" s="106"/>
      <c r="H13601" s="106"/>
      <c r="I13601" s="106"/>
      <c r="J13601" s="106"/>
      <c r="K13601" s="106"/>
      <c r="L13601" s="106"/>
      <c r="M13601" s="106"/>
    </row>
    <row r="13602" spans="5:13" x14ac:dyDescent="0.2">
      <c r="E13602" s="106"/>
      <c r="F13602" s="106"/>
      <c r="G13602" s="106"/>
      <c r="H13602" s="106"/>
      <c r="I13602" s="106"/>
      <c r="J13602" s="106"/>
      <c r="K13602" s="106"/>
      <c r="L13602" s="106"/>
      <c r="M13602" s="106"/>
    </row>
    <row r="13603" spans="5:13" x14ac:dyDescent="0.2">
      <c r="E13603" s="106"/>
      <c r="F13603" s="106"/>
      <c r="G13603" s="106"/>
      <c r="H13603" s="106"/>
      <c r="I13603" s="106"/>
      <c r="J13603" s="106"/>
      <c r="K13603" s="106"/>
      <c r="L13603" s="106"/>
      <c r="M13603" s="106"/>
    </row>
    <row r="13604" spans="5:13" x14ac:dyDescent="0.2">
      <c r="E13604" s="106"/>
      <c r="F13604" s="106"/>
      <c r="G13604" s="106"/>
      <c r="H13604" s="106"/>
      <c r="I13604" s="106"/>
      <c r="J13604" s="106"/>
      <c r="K13604" s="106"/>
      <c r="L13604" s="106"/>
      <c r="M13604" s="106"/>
    </row>
    <row r="13605" spans="5:13" x14ac:dyDescent="0.2">
      <c r="E13605" s="106"/>
      <c r="F13605" s="106"/>
      <c r="G13605" s="106"/>
      <c r="H13605" s="106"/>
      <c r="I13605" s="106"/>
      <c r="J13605" s="106"/>
      <c r="K13605" s="106"/>
      <c r="L13605" s="106"/>
      <c r="M13605" s="106"/>
    </row>
    <row r="13606" spans="5:13" x14ac:dyDescent="0.2">
      <c r="E13606" s="106"/>
      <c r="F13606" s="106"/>
      <c r="G13606" s="106"/>
      <c r="H13606" s="106"/>
      <c r="I13606" s="106"/>
      <c r="J13606" s="106"/>
      <c r="K13606" s="106"/>
      <c r="L13606" s="106"/>
      <c r="M13606" s="106"/>
    </row>
    <row r="13607" spans="5:13" x14ac:dyDescent="0.2">
      <c r="E13607" s="106"/>
      <c r="F13607" s="106"/>
      <c r="G13607" s="106"/>
      <c r="H13607" s="106"/>
      <c r="I13607" s="106"/>
      <c r="J13607" s="106"/>
      <c r="K13607" s="106"/>
      <c r="L13607" s="106"/>
      <c r="M13607" s="106"/>
    </row>
    <row r="13608" spans="5:13" x14ac:dyDescent="0.2">
      <c r="E13608" s="106"/>
      <c r="F13608" s="106"/>
      <c r="G13608" s="106"/>
      <c r="H13608" s="106"/>
      <c r="I13608" s="106"/>
      <c r="J13608" s="106"/>
      <c r="K13608" s="106"/>
      <c r="L13608" s="106"/>
      <c r="M13608" s="106"/>
    </row>
    <row r="13609" spans="5:13" x14ac:dyDescent="0.2">
      <c r="E13609" s="106"/>
      <c r="F13609" s="106"/>
      <c r="G13609" s="106"/>
      <c r="H13609" s="106"/>
      <c r="I13609" s="106"/>
      <c r="J13609" s="106"/>
      <c r="K13609" s="106"/>
      <c r="L13609" s="106"/>
      <c r="M13609" s="106"/>
    </row>
    <row r="13610" spans="5:13" x14ac:dyDescent="0.2">
      <c r="E13610" s="106"/>
      <c r="F13610" s="106"/>
      <c r="G13610" s="106"/>
      <c r="H13610" s="106"/>
      <c r="I13610" s="106"/>
      <c r="J13610" s="106"/>
      <c r="K13610" s="106"/>
      <c r="L13610" s="106"/>
      <c r="M13610" s="106"/>
    </row>
    <row r="13611" spans="5:13" x14ac:dyDescent="0.2">
      <c r="E13611" s="106"/>
      <c r="F13611" s="106"/>
      <c r="G13611" s="106"/>
      <c r="H13611" s="106"/>
      <c r="I13611" s="106"/>
      <c r="J13611" s="106"/>
      <c r="K13611" s="106"/>
      <c r="L13611" s="106"/>
      <c r="M13611" s="106"/>
    </row>
    <row r="13612" spans="5:13" x14ac:dyDescent="0.2">
      <c r="E13612" s="106"/>
      <c r="F13612" s="106"/>
      <c r="G13612" s="106"/>
      <c r="H13612" s="106"/>
      <c r="I13612" s="106"/>
      <c r="J13612" s="106"/>
      <c r="K13612" s="106"/>
      <c r="L13612" s="106"/>
      <c r="M13612" s="106"/>
    </row>
    <row r="13613" spans="5:13" x14ac:dyDescent="0.2">
      <c r="E13613" s="106"/>
      <c r="F13613" s="106"/>
      <c r="G13613" s="106"/>
      <c r="H13613" s="106"/>
      <c r="I13613" s="106"/>
      <c r="J13613" s="106"/>
      <c r="K13613" s="106"/>
      <c r="L13613" s="106"/>
      <c r="M13613" s="106"/>
    </row>
    <row r="13614" spans="5:13" x14ac:dyDescent="0.2">
      <c r="E13614" s="106"/>
      <c r="F13614" s="106"/>
      <c r="G13614" s="106"/>
      <c r="H13614" s="106"/>
      <c r="I13614" s="106"/>
      <c r="J13614" s="106"/>
      <c r="K13614" s="106"/>
      <c r="L13614" s="106"/>
      <c r="M13614" s="106"/>
    </row>
    <row r="13615" spans="5:13" x14ac:dyDescent="0.2">
      <c r="E13615" s="106"/>
      <c r="F13615" s="106"/>
      <c r="G13615" s="106"/>
      <c r="H13615" s="106"/>
      <c r="I13615" s="106"/>
      <c r="J13615" s="106"/>
      <c r="K13615" s="106"/>
      <c r="L13615" s="106"/>
      <c r="M13615" s="106"/>
    </row>
    <row r="13616" spans="5:13" x14ac:dyDescent="0.2">
      <c r="E13616" s="106"/>
      <c r="F13616" s="106"/>
      <c r="G13616" s="106"/>
      <c r="H13616" s="106"/>
      <c r="I13616" s="106"/>
      <c r="J13616" s="106"/>
      <c r="K13616" s="106"/>
      <c r="L13616" s="106"/>
      <c r="M13616" s="106"/>
    </row>
    <row r="13617" spans="5:13" x14ac:dyDescent="0.2">
      <c r="E13617" s="106"/>
      <c r="F13617" s="106"/>
      <c r="G13617" s="106"/>
      <c r="H13617" s="106"/>
      <c r="I13617" s="106"/>
      <c r="J13617" s="106"/>
      <c r="K13617" s="106"/>
      <c r="L13617" s="106"/>
      <c r="M13617" s="106"/>
    </row>
    <row r="13618" spans="5:13" x14ac:dyDescent="0.2">
      <c r="E13618" s="106"/>
      <c r="F13618" s="106"/>
      <c r="G13618" s="106"/>
      <c r="H13618" s="106"/>
      <c r="I13618" s="106"/>
      <c r="J13618" s="106"/>
      <c r="K13618" s="106"/>
      <c r="L13618" s="106"/>
      <c r="M13618" s="106"/>
    </row>
    <row r="13619" spans="5:13" x14ac:dyDescent="0.2">
      <c r="E13619" s="106"/>
      <c r="F13619" s="106"/>
      <c r="G13619" s="106"/>
      <c r="H13619" s="106"/>
      <c r="I13619" s="106"/>
      <c r="J13619" s="106"/>
      <c r="K13619" s="106"/>
      <c r="L13619" s="106"/>
      <c r="M13619" s="106"/>
    </row>
    <row r="13620" spans="5:13" x14ac:dyDescent="0.2">
      <c r="E13620" s="106"/>
      <c r="F13620" s="106"/>
      <c r="G13620" s="106"/>
      <c r="H13620" s="106"/>
      <c r="I13620" s="106"/>
      <c r="J13620" s="106"/>
      <c r="K13620" s="106"/>
      <c r="L13620" s="106"/>
      <c r="M13620" s="106"/>
    </row>
    <row r="13621" spans="5:13" x14ac:dyDescent="0.2">
      <c r="E13621" s="106"/>
      <c r="F13621" s="106"/>
      <c r="G13621" s="106"/>
      <c r="H13621" s="106"/>
      <c r="I13621" s="106"/>
      <c r="J13621" s="106"/>
      <c r="K13621" s="106"/>
      <c r="L13621" s="106"/>
      <c r="M13621" s="106"/>
    </row>
    <row r="13622" spans="5:13" x14ac:dyDescent="0.2">
      <c r="E13622" s="106"/>
      <c r="F13622" s="106"/>
      <c r="G13622" s="106"/>
      <c r="H13622" s="106"/>
      <c r="I13622" s="106"/>
      <c r="J13622" s="106"/>
      <c r="K13622" s="106"/>
      <c r="L13622" s="106"/>
      <c r="M13622" s="106"/>
    </row>
    <row r="13623" spans="5:13" x14ac:dyDescent="0.2">
      <c r="E13623" s="106"/>
      <c r="F13623" s="106"/>
      <c r="G13623" s="106"/>
      <c r="H13623" s="106"/>
      <c r="I13623" s="106"/>
      <c r="J13623" s="106"/>
      <c r="K13623" s="106"/>
      <c r="L13623" s="106"/>
      <c r="M13623" s="106"/>
    </row>
    <row r="13624" spans="5:13" x14ac:dyDescent="0.2">
      <c r="E13624" s="106"/>
      <c r="F13624" s="106"/>
      <c r="G13624" s="106"/>
      <c r="H13624" s="106"/>
      <c r="I13624" s="106"/>
      <c r="J13624" s="106"/>
      <c r="K13624" s="106"/>
      <c r="L13624" s="106"/>
      <c r="M13624" s="106"/>
    </row>
    <row r="13625" spans="5:13" x14ac:dyDescent="0.2">
      <c r="E13625" s="106"/>
      <c r="F13625" s="106"/>
      <c r="G13625" s="106"/>
      <c r="H13625" s="106"/>
      <c r="I13625" s="106"/>
      <c r="J13625" s="106"/>
      <c r="K13625" s="106"/>
      <c r="L13625" s="106"/>
      <c r="M13625" s="106"/>
    </row>
    <row r="13626" spans="5:13" x14ac:dyDescent="0.2">
      <c r="E13626" s="106"/>
      <c r="F13626" s="106"/>
      <c r="G13626" s="106"/>
      <c r="H13626" s="106"/>
      <c r="I13626" s="106"/>
      <c r="J13626" s="106"/>
      <c r="K13626" s="106"/>
      <c r="L13626" s="106"/>
      <c r="M13626" s="106"/>
    </row>
    <row r="13627" spans="5:13" x14ac:dyDescent="0.2">
      <c r="E13627" s="106"/>
      <c r="F13627" s="106"/>
      <c r="G13627" s="106"/>
      <c r="H13627" s="106"/>
      <c r="I13627" s="106"/>
      <c r="J13627" s="106"/>
      <c r="K13627" s="106"/>
      <c r="L13627" s="106"/>
      <c r="M13627" s="106"/>
    </row>
    <row r="13628" spans="5:13" x14ac:dyDescent="0.2">
      <c r="E13628" s="106"/>
      <c r="F13628" s="106"/>
      <c r="G13628" s="106"/>
      <c r="H13628" s="106"/>
      <c r="I13628" s="106"/>
      <c r="J13628" s="106"/>
      <c r="K13628" s="106"/>
      <c r="L13628" s="106"/>
      <c r="M13628" s="106"/>
    </row>
    <row r="13629" spans="5:13" x14ac:dyDescent="0.2">
      <c r="E13629" s="106"/>
      <c r="F13629" s="106"/>
      <c r="G13629" s="106"/>
      <c r="H13629" s="106"/>
      <c r="I13629" s="106"/>
      <c r="J13629" s="106"/>
      <c r="K13629" s="106"/>
      <c r="L13629" s="106"/>
      <c r="M13629" s="106"/>
    </row>
    <row r="13630" spans="5:13" x14ac:dyDescent="0.2">
      <c r="E13630" s="106"/>
      <c r="F13630" s="106"/>
      <c r="G13630" s="106"/>
      <c r="H13630" s="106"/>
      <c r="I13630" s="106"/>
      <c r="J13630" s="106"/>
      <c r="K13630" s="106"/>
      <c r="L13630" s="106"/>
      <c r="M13630" s="106"/>
    </row>
    <row r="13631" spans="5:13" x14ac:dyDescent="0.2">
      <c r="E13631" s="106"/>
      <c r="F13631" s="106"/>
      <c r="G13631" s="106"/>
      <c r="H13631" s="106"/>
      <c r="I13631" s="106"/>
      <c r="J13631" s="106"/>
      <c r="K13631" s="106"/>
      <c r="L13631" s="106"/>
      <c r="M13631" s="106"/>
    </row>
    <row r="13632" spans="5:13" x14ac:dyDescent="0.2">
      <c r="E13632" s="106"/>
      <c r="F13632" s="106"/>
      <c r="G13632" s="106"/>
      <c r="H13632" s="106"/>
      <c r="I13632" s="106"/>
      <c r="J13632" s="106"/>
      <c r="K13632" s="106"/>
      <c r="L13632" s="106"/>
      <c r="M13632" s="106"/>
    </row>
    <row r="13633" spans="5:13" x14ac:dyDescent="0.2">
      <c r="E13633" s="106"/>
      <c r="F13633" s="106"/>
      <c r="G13633" s="106"/>
      <c r="H13633" s="106"/>
      <c r="I13633" s="106"/>
      <c r="J13633" s="106"/>
      <c r="K13633" s="106"/>
      <c r="L13633" s="106"/>
      <c r="M13633" s="106"/>
    </row>
    <row r="13634" spans="5:13" x14ac:dyDescent="0.2">
      <c r="E13634" s="106"/>
      <c r="F13634" s="106"/>
      <c r="G13634" s="106"/>
      <c r="H13634" s="106"/>
      <c r="I13634" s="106"/>
      <c r="J13634" s="106"/>
      <c r="K13634" s="106"/>
      <c r="L13634" s="106"/>
      <c r="M13634" s="106"/>
    </row>
    <row r="13635" spans="5:13" x14ac:dyDescent="0.2">
      <c r="E13635" s="106"/>
      <c r="F13635" s="106"/>
      <c r="G13635" s="106"/>
      <c r="H13635" s="106"/>
      <c r="I13635" s="106"/>
      <c r="J13635" s="106"/>
      <c r="K13635" s="106"/>
      <c r="L13635" s="106"/>
      <c r="M13635" s="106"/>
    </row>
    <row r="13636" spans="5:13" x14ac:dyDescent="0.2">
      <c r="E13636" s="106"/>
      <c r="F13636" s="106"/>
      <c r="G13636" s="106"/>
      <c r="H13636" s="106"/>
      <c r="I13636" s="106"/>
      <c r="J13636" s="106"/>
      <c r="K13636" s="106"/>
      <c r="L13636" s="106"/>
      <c r="M13636" s="106"/>
    </row>
    <row r="13637" spans="5:13" x14ac:dyDescent="0.2">
      <c r="E13637" s="106"/>
      <c r="F13637" s="106"/>
      <c r="G13637" s="106"/>
      <c r="H13637" s="106"/>
      <c r="I13637" s="106"/>
      <c r="J13637" s="106"/>
      <c r="K13637" s="106"/>
      <c r="L13637" s="106"/>
      <c r="M13637" s="106"/>
    </row>
    <row r="13638" spans="5:13" x14ac:dyDescent="0.2">
      <c r="E13638" s="106"/>
      <c r="F13638" s="106"/>
      <c r="G13638" s="106"/>
      <c r="H13638" s="106"/>
      <c r="I13638" s="106"/>
      <c r="J13638" s="106"/>
      <c r="K13638" s="106"/>
      <c r="L13638" s="106"/>
      <c r="M13638" s="106"/>
    </row>
    <row r="13639" spans="5:13" x14ac:dyDescent="0.2">
      <c r="E13639" s="106"/>
      <c r="F13639" s="106"/>
      <c r="G13639" s="106"/>
      <c r="H13639" s="106"/>
      <c r="I13639" s="106"/>
      <c r="J13639" s="106"/>
      <c r="K13639" s="106"/>
      <c r="L13639" s="106"/>
      <c r="M13639" s="106"/>
    </row>
    <row r="13640" spans="5:13" x14ac:dyDescent="0.2">
      <c r="E13640" s="106"/>
      <c r="F13640" s="106"/>
      <c r="G13640" s="106"/>
      <c r="H13640" s="106"/>
      <c r="I13640" s="106"/>
      <c r="J13640" s="106"/>
      <c r="K13640" s="106"/>
      <c r="L13640" s="106"/>
      <c r="M13640" s="106"/>
    </row>
    <row r="13641" spans="5:13" x14ac:dyDescent="0.2">
      <c r="E13641" s="106"/>
      <c r="F13641" s="106"/>
      <c r="G13641" s="106"/>
      <c r="H13641" s="106"/>
      <c r="I13641" s="106"/>
      <c r="J13641" s="106"/>
      <c r="K13641" s="106"/>
      <c r="L13641" s="106"/>
      <c r="M13641" s="106"/>
    </row>
    <row r="13642" spans="5:13" x14ac:dyDescent="0.2">
      <c r="E13642" s="106"/>
      <c r="F13642" s="106"/>
      <c r="G13642" s="106"/>
      <c r="H13642" s="106"/>
      <c r="I13642" s="106"/>
      <c r="J13642" s="106"/>
      <c r="K13642" s="106"/>
      <c r="L13642" s="106"/>
      <c r="M13642" s="106"/>
    </row>
    <row r="13643" spans="5:13" x14ac:dyDescent="0.2">
      <c r="E13643" s="106"/>
      <c r="F13643" s="106"/>
      <c r="G13643" s="106"/>
      <c r="H13643" s="106"/>
      <c r="I13643" s="106"/>
      <c r="J13643" s="106"/>
      <c r="K13643" s="106"/>
      <c r="L13643" s="106"/>
      <c r="M13643" s="106"/>
    </row>
    <row r="13644" spans="5:13" x14ac:dyDescent="0.2">
      <c r="E13644" s="106"/>
      <c r="F13644" s="106"/>
      <c r="G13644" s="106"/>
      <c r="H13644" s="106"/>
      <c r="I13644" s="106"/>
      <c r="J13644" s="106"/>
      <c r="K13644" s="106"/>
      <c r="L13644" s="106"/>
      <c r="M13644" s="106"/>
    </row>
    <row r="13645" spans="5:13" x14ac:dyDescent="0.2">
      <c r="E13645" s="106"/>
      <c r="F13645" s="106"/>
      <c r="G13645" s="106"/>
      <c r="H13645" s="106"/>
      <c r="I13645" s="106"/>
      <c r="J13645" s="106"/>
      <c r="K13645" s="106"/>
      <c r="L13645" s="106"/>
      <c r="M13645" s="106"/>
    </row>
    <row r="13646" spans="5:13" x14ac:dyDescent="0.2">
      <c r="E13646" s="106"/>
      <c r="F13646" s="106"/>
      <c r="G13646" s="106"/>
      <c r="H13646" s="106"/>
      <c r="I13646" s="106"/>
      <c r="J13646" s="106"/>
      <c r="K13646" s="106"/>
      <c r="L13646" s="106"/>
      <c r="M13646" s="106"/>
    </row>
    <row r="13647" spans="5:13" x14ac:dyDescent="0.2">
      <c r="E13647" s="106"/>
      <c r="F13647" s="106"/>
      <c r="G13647" s="106"/>
      <c r="H13647" s="106"/>
      <c r="I13647" s="106"/>
      <c r="J13647" s="106"/>
      <c r="K13647" s="106"/>
      <c r="L13647" s="106"/>
      <c r="M13647" s="106"/>
    </row>
    <row r="13648" spans="5:13" x14ac:dyDescent="0.2">
      <c r="E13648" s="106"/>
      <c r="F13648" s="106"/>
      <c r="G13648" s="106"/>
      <c r="H13648" s="106"/>
      <c r="I13648" s="106"/>
      <c r="J13648" s="106"/>
      <c r="K13648" s="106"/>
      <c r="L13648" s="106"/>
      <c r="M13648" s="106"/>
    </row>
    <row r="13649" spans="5:13" x14ac:dyDescent="0.2">
      <c r="E13649" s="106"/>
      <c r="F13649" s="106"/>
      <c r="G13649" s="106"/>
      <c r="H13649" s="106"/>
      <c r="I13649" s="106"/>
      <c r="J13649" s="106"/>
      <c r="K13649" s="106"/>
      <c r="L13649" s="106"/>
      <c r="M13649" s="106"/>
    </row>
    <row r="13650" spans="5:13" x14ac:dyDescent="0.2">
      <c r="E13650" s="106"/>
      <c r="F13650" s="106"/>
      <c r="G13650" s="106"/>
      <c r="H13650" s="106"/>
      <c r="I13650" s="106"/>
      <c r="J13650" s="106"/>
      <c r="K13650" s="106"/>
      <c r="L13650" s="106"/>
      <c r="M13650" s="106"/>
    </row>
    <row r="13651" spans="5:13" x14ac:dyDescent="0.2">
      <c r="E13651" s="106"/>
      <c r="F13651" s="106"/>
      <c r="G13651" s="106"/>
      <c r="H13651" s="106"/>
      <c r="I13651" s="106"/>
      <c r="J13651" s="106"/>
      <c r="K13651" s="106"/>
      <c r="L13651" s="106"/>
      <c r="M13651" s="106"/>
    </row>
    <row r="13652" spans="5:13" x14ac:dyDescent="0.2">
      <c r="E13652" s="106"/>
      <c r="F13652" s="106"/>
      <c r="G13652" s="106"/>
      <c r="H13652" s="106"/>
      <c r="I13652" s="106"/>
      <c r="J13652" s="106"/>
      <c r="K13652" s="106"/>
      <c r="L13652" s="106"/>
      <c r="M13652" s="106"/>
    </row>
    <row r="13653" spans="5:13" x14ac:dyDescent="0.2">
      <c r="E13653" s="106"/>
      <c r="F13653" s="106"/>
      <c r="G13653" s="106"/>
      <c r="H13653" s="106"/>
      <c r="I13653" s="106"/>
      <c r="J13653" s="106"/>
      <c r="K13653" s="106"/>
      <c r="L13653" s="106"/>
      <c r="M13653" s="106"/>
    </row>
    <row r="13654" spans="5:13" x14ac:dyDescent="0.2">
      <c r="E13654" s="106"/>
      <c r="F13654" s="106"/>
      <c r="G13654" s="106"/>
      <c r="H13654" s="106"/>
      <c r="I13654" s="106"/>
      <c r="J13654" s="106"/>
      <c r="K13654" s="106"/>
      <c r="L13654" s="106"/>
      <c r="M13654" s="106"/>
    </row>
    <row r="13655" spans="5:13" x14ac:dyDescent="0.2">
      <c r="E13655" s="106"/>
      <c r="F13655" s="106"/>
      <c r="G13655" s="106"/>
      <c r="H13655" s="106"/>
      <c r="I13655" s="106"/>
      <c r="J13655" s="106"/>
      <c r="K13655" s="106"/>
      <c r="L13655" s="106"/>
      <c r="M13655" s="106"/>
    </row>
    <row r="13656" spans="5:13" x14ac:dyDescent="0.2">
      <c r="E13656" s="106"/>
      <c r="F13656" s="106"/>
      <c r="G13656" s="106"/>
      <c r="H13656" s="106"/>
      <c r="I13656" s="106"/>
      <c r="J13656" s="106"/>
      <c r="K13656" s="106"/>
      <c r="L13656" s="106"/>
      <c r="M13656" s="106"/>
    </row>
    <row r="13657" spans="5:13" x14ac:dyDescent="0.2">
      <c r="E13657" s="106"/>
      <c r="F13657" s="106"/>
      <c r="G13657" s="106"/>
      <c r="H13657" s="106"/>
      <c r="I13657" s="106"/>
      <c r="J13657" s="106"/>
      <c r="K13657" s="106"/>
      <c r="L13657" s="106"/>
      <c r="M13657" s="106"/>
    </row>
    <row r="13658" spans="5:13" x14ac:dyDescent="0.2">
      <c r="E13658" s="106"/>
      <c r="F13658" s="106"/>
      <c r="G13658" s="106"/>
      <c r="H13658" s="106"/>
      <c r="I13658" s="106"/>
      <c r="J13658" s="106"/>
      <c r="K13658" s="106"/>
      <c r="L13658" s="106"/>
      <c r="M13658" s="106"/>
    </row>
    <row r="13659" spans="5:13" x14ac:dyDescent="0.2">
      <c r="E13659" s="106"/>
      <c r="F13659" s="106"/>
      <c r="G13659" s="106"/>
      <c r="H13659" s="106"/>
      <c r="I13659" s="106"/>
      <c r="J13659" s="106"/>
      <c r="K13659" s="106"/>
      <c r="L13659" s="106"/>
      <c r="M13659" s="106"/>
    </row>
    <row r="13660" spans="5:13" x14ac:dyDescent="0.2">
      <c r="E13660" s="106"/>
      <c r="F13660" s="106"/>
      <c r="G13660" s="106"/>
      <c r="H13660" s="106"/>
      <c r="I13660" s="106"/>
      <c r="J13660" s="106"/>
      <c r="K13660" s="106"/>
      <c r="L13660" s="106"/>
      <c r="M13660" s="106"/>
    </row>
    <row r="13661" spans="5:13" x14ac:dyDescent="0.2">
      <c r="E13661" s="106"/>
      <c r="F13661" s="106"/>
      <c r="G13661" s="106"/>
      <c r="H13661" s="106"/>
      <c r="I13661" s="106"/>
      <c r="J13661" s="106"/>
      <c r="K13661" s="106"/>
      <c r="L13661" s="106"/>
      <c r="M13661" s="106"/>
    </row>
    <row r="13662" spans="5:13" x14ac:dyDescent="0.2">
      <c r="E13662" s="106"/>
      <c r="F13662" s="106"/>
      <c r="G13662" s="106"/>
      <c r="H13662" s="106"/>
      <c r="I13662" s="106"/>
      <c r="J13662" s="106"/>
      <c r="K13662" s="106"/>
      <c r="L13662" s="106"/>
      <c r="M13662" s="106"/>
    </row>
    <row r="13663" spans="5:13" x14ac:dyDescent="0.2">
      <c r="E13663" s="106"/>
      <c r="F13663" s="106"/>
      <c r="G13663" s="106"/>
      <c r="H13663" s="106"/>
      <c r="I13663" s="106"/>
      <c r="J13663" s="106"/>
      <c r="K13663" s="106"/>
      <c r="L13663" s="106"/>
      <c r="M13663" s="106"/>
    </row>
    <row r="13664" spans="5:13" x14ac:dyDescent="0.2">
      <c r="E13664" s="106"/>
      <c r="F13664" s="106"/>
      <c r="G13664" s="106"/>
      <c r="H13664" s="106"/>
      <c r="I13664" s="106"/>
      <c r="J13664" s="106"/>
      <c r="K13664" s="106"/>
      <c r="L13664" s="106"/>
      <c r="M13664" s="106"/>
    </row>
    <row r="13665" spans="5:13" x14ac:dyDescent="0.2">
      <c r="E13665" s="106"/>
      <c r="F13665" s="106"/>
      <c r="G13665" s="106"/>
      <c r="H13665" s="106"/>
      <c r="I13665" s="106"/>
      <c r="J13665" s="106"/>
      <c r="K13665" s="106"/>
      <c r="L13665" s="106"/>
      <c r="M13665" s="106"/>
    </row>
    <row r="13666" spans="5:13" x14ac:dyDescent="0.2">
      <c r="E13666" s="106"/>
      <c r="F13666" s="106"/>
      <c r="G13666" s="106"/>
      <c r="H13666" s="106"/>
      <c r="I13666" s="106"/>
      <c r="J13666" s="106"/>
      <c r="K13666" s="106"/>
      <c r="L13666" s="106"/>
      <c r="M13666" s="106"/>
    </row>
    <row r="13667" spans="5:13" x14ac:dyDescent="0.2">
      <c r="E13667" s="106"/>
      <c r="F13667" s="106"/>
      <c r="G13667" s="106"/>
      <c r="H13667" s="106"/>
      <c r="I13667" s="106"/>
      <c r="J13667" s="106"/>
      <c r="K13667" s="106"/>
      <c r="L13667" s="106"/>
      <c r="M13667" s="106"/>
    </row>
    <row r="13668" spans="5:13" x14ac:dyDescent="0.2">
      <c r="E13668" s="106"/>
      <c r="F13668" s="106"/>
      <c r="G13668" s="106"/>
      <c r="H13668" s="106"/>
      <c r="I13668" s="106"/>
      <c r="J13668" s="106"/>
      <c r="K13668" s="106"/>
      <c r="L13668" s="106"/>
      <c r="M13668" s="106"/>
    </row>
    <row r="13669" spans="5:13" x14ac:dyDescent="0.2">
      <c r="E13669" s="106"/>
      <c r="F13669" s="106"/>
      <c r="G13669" s="106"/>
      <c r="H13669" s="106"/>
      <c r="I13669" s="106"/>
      <c r="J13669" s="106"/>
      <c r="K13669" s="106"/>
      <c r="L13669" s="106"/>
      <c r="M13669" s="106"/>
    </row>
    <row r="13670" spans="5:13" x14ac:dyDescent="0.2">
      <c r="E13670" s="106"/>
      <c r="F13670" s="106"/>
      <c r="G13670" s="106"/>
      <c r="H13670" s="106"/>
      <c r="I13670" s="106"/>
      <c r="J13670" s="106"/>
      <c r="K13670" s="106"/>
      <c r="L13670" s="106"/>
      <c r="M13670" s="106"/>
    </row>
    <row r="13671" spans="5:13" x14ac:dyDescent="0.2">
      <c r="E13671" s="106"/>
      <c r="F13671" s="106"/>
      <c r="G13671" s="106"/>
      <c r="H13671" s="106"/>
      <c r="I13671" s="106"/>
      <c r="J13671" s="106"/>
      <c r="K13671" s="106"/>
      <c r="L13671" s="106"/>
      <c r="M13671" s="106"/>
    </row>
    <row r="13672" spans="5:13" x14ac:dyDescent="0.2">
      <c r="E13672" s="106"/>
      <c r="F13672" s="106"/>
      <c r="G13672" s="106"/>
      <c r="H13672" s="106"/>
      <c r="I13672" s="106"/>
      <c r="J13672" s="106"/>
      <c r="K13672" s="106"/>
      <c r="L13672" s="106"/>
      <c r="M13672" s="106"/>
    </row>
    <row r="13673" spans="5:13" x14ac:dyDescent="0.2">
      <c r="E13673" s="106"/>
      <c r="F13673" s="106"/>
      <c r="G13673" s="106"/>
      <c r="H13673" s="106"/>
      <c r="I13673" s="106"/>
      <c r="J13673" s="106"/>
      <c r="K13673" s="106"/>
      <c r="L13673" s="106"/>
      <c r="M13673" s="106"/>
    </row>
    <row r="13674" spans="5:13" x14ac:dyDescent="0.2">
      <c r="E13674" s="106"/>
      <c r="F13674" s="106"/>
      <c r="G13674" s="106"/>
      <c r="H13674" s="106"/>
      <c r="I13674" s="106"/>
      <c r="J13674" s="106"/>
      <c r="K13674" s="106"/>
      <c r="L13674" s="106"/>
      <c r="M13674" s="106"/>
    </row>
    <row r="13675" spans="5:13" x14ac:dyDescent="0.2">
      <c r="E13675" s="106"/>
      <c r="F13675" s="106"/>
      <c r="G13675" s="106"/>
      <c r="H13675" s="106"/>
      <c r="I13675" s="106"/>
      <c r="J13675" s="106"/>
      <c r="K13675" s="106"/>
      <c r="L13675" s="106"/>
      <c r="M13675" s="106"/>
    </row>
    <row r="13676" spans="5:13" x14ac:dyDescent="0.2">
      <c r="E13676" s="106"/>
      <c r="F13676" s="106"/>
      <c r="G13676" s="106"/>
      <c r="H13676" s="106"/>
      <c r="I13676" s="106"/>
      <c r="J13676" s="106"/>
      <c r="K13676" s="106"/>
      <c r="L13676" s="106"/>
      <c r="M13676" s="106"/>
    </row>
    <row r="13677" spans="5:13" x14ac:dyDescent="0.2">
      <c r="E13677" s="106"/>
      <c r="F13677" s="106"/>
      <c r="G13677" s="106"/>
      <c r="H13677" s="106"/>
      <c r="I13677" s="106"/>
      <c r="J13677" s="106"/>
      <c r="K13677" s="106"/>
      <c r="L13677" s="106"/>
      <c r="M13677" s="106"/>
    </row>
    <row r="13678" spans="5:13" x14ac:dyDescent="0.2">
      <c r="E13678" s="106"/>
      <c r="F13678" s="106"/>
      <c r="G13678" s="106"/>
      <c r="H13678" s="106"/>
      <c r="I13678" s="106"/>
      <c r="J13678" s="106"/>
      <c r="K13678" s="106"/>
      <c r="L13678" s="106"/>
      <c r="M13678" s="106"/>
    </row>
    <row r="13679" spans="5:13" x14ac:dyDescent="0.2">
      <c r="E13679" s="106"/>
      <c r="F13679" s="106"/>
      <c r="G13679" s="106"/>
      <c r="H13679" s="106"/>
      <c r="I13679" s="106"/>
      <c r="J13679" s="106"/>
      <c r="K13679" s="106"/>
      <c r="L13679" s="106"/>
      <c r="M13679" s="106"/>
    </row>
    <row r="13680" spans="5:13" x14ac:dyDescent="0.2">
      <c r="E13680" s="106"/>
      <c r="F13680" s="106"/>
      <c r="G13680" s="106"/>
      <c r="H13680" s="106"/>
      <c r="I13680" s="106"/>
      <c r="J13680" s="106"/>
      <c r="K13680" s="106"/>
      <c r="L13680" s="106"/>
      <c r="M13680" s="106"/>
    </row>
    <row r="13681" spans="5:13" x14ac:dyDescent="0.2">
      <c r="E13681" s="106"/>
      <c r="F13681" s="106"/>
      <c r="G13681" s="106"/>
      <c r="H13681" s="106"/>
      <c r="I13681" s="106"/>
      <c r="J13681" s="106"/>
      <c r="K13681" s="106"/>
      <c r="L13681" s="106"/>
      <c r="M13681" s="106"/>
    </row>
    <row r="13682" spans="5:13" x14ac:dyDescent="0.2">
      <c r="E13682" s="106"/>
      <c r="F13682" s="106"/>
      <c r="G13682" s="106"/>
      <c r="H13682" s="106"/>
      <c r="I13682" s="106"/>
      <c r="J13682" s="106"/>
      <c r="K13682" s="106"/>
      <c r="L13682" s="106"/>
      <c r="M13682" s="106"/>
    </row>
    <row r="13683" spans="5:13" x14ac:dyDescent="0.2">
      <c r="E13683" s="106"/>
      <c r="F13683" s="106"/>
      <c r="G13683" s="106"/>
      <c r="H13683" s="106"/>
      <c r="I13683" s="106"/>
      <c r="J13683" s="106"/>
      <c r="K13683" s="106"/>
      <c r="L13683" s="106"/>
      <c r="M13683" s="106"/>
    </row>
    <row r="13684" spans="5:13" x14ac:dyDescent="0.2">
      <c r="E13684" s="106"/>
      <c r="F13684" s="106"/>
      <c r="G13684" s="106"/>
      <c r="H13684" s="106"/>
      <c r="I13684" s="106"/>
      <c r="J13684" s="106"/>
      <c r="K13684" s="106"/>
      <c r="L13684" s="106"/>
      <c r="M13684" s="106"/>
    </row>
    <row r="13685" spans="5:13" x14ac:dyDescent="0.2">
      <c r="E13685" s="106"/>
      <c r="F13685" s="106"/>
      <c r="G13685" s="106"/>
      <c r="H13685" s="106"/>
      <c r="I13685" s="106"/>
      <c r="J13685" s="106"/>
      <c r="K13685" s="106"/>
      <c r="L13685" s="106"/>
      <c r="M13685" s="106"/>
    </row>
    <row r="13686" spans="5:13" x14ac:dyDescent="0.2">
      <c r="E13686" s="106"/>
      <c r="F13686" s="106"/>
      <c r="G13686" s="106"/>
      <c r="H13686" s="106"/>
      <c r="I13686" s="106"/>
      <c r="J13686" s="106"/>
      <c r="K13686" s="106"/>
      <c r="L13686" s="106"/>
      <c r="M13686" s="106"/>
    </row>
    <row r="13687" spans="5:13" x14ac:dyDescent="0.2">
      <c r="E13687" s="106"/>
      <c r="F13687" s="106"/>
      <c r="G13687" s="106"/>
      <c r="H13687" s="106"/>
      <c r="I13687" s="106"/>
      <c r="J13687" s="106"/>
      <c r="K13687" s="106"/>
      <c r="L13687" s="106"/>
      <c r="M13687" s="106"/>
    </row>
    <row r="13688" spans="5:13" x14ac:dyDescent="0.2">
      <c r="E13688" s="106"/>
      <c r="F13688" s="106"/>
      <c r="G13688" s="106"/>
      <c r="H13688" s="106"/>
      <c r="I13688" s="106"/>
      <c r="J13688" s="106"/>
      <c r="K13688" s="106"/>
      <c r="L13688" s="106"/>
      <c r="M13688" s="106"/>
    </row>
    <row r="13689" spans="5:13" x14ac:dyDescent="0.2">
      <c r="E13689" s="106"/>
      <c r="F13689" s="106"/>
      <c r="G13689" s="106"/>
      <c r="H13689" s="106"/>
      <c r="I13689" s="106"/>
      <c r="J13689" s="106"/>
      <c r="K13689" s="106"/>
      <c r="L13689" s="106"/>
      <c r="M13689" s="106"/>
    </row>
    <row r="13690" spans="5:13" x14ac:dyDescent="0.2">
      <c r="E13690" s="106"/>
      <c r="F13690" s="106"/>
      <c r="G13690" s="106"/>
      <c r="H13690" s="106"/>
      <c r="I13690" s="106"/>
      <c r="J13690" s="106"/>
      <c r="K13690" s="106"/>
      <c r="L13690" s="106"/>
      <c r="M13690" s="106"/>
    </row>
    <row r="13691" spans="5:13" x14ac:dyDescent="0.2">
      <c r="E13691" s="106"/>
      <c r="F13691" s="106"/>
      <c r="G13691" s="106"/>
      <c r="H13691" s="106"/>
      <c r="I13691" s="106"/>
      <c r="J13691" s="106"/>
      <c r="K13691" s="106"/>
      <c r="L13691" s="106"/>
      <c r="M13691" s="106"/>
    </row>
    <row r="13692" spans="5:13" x14ac:dyDescent="0.2">
      <c r="E13692" s="106"/>
      <c r="F13692" s="106"/>
      <c r="G13692" s="106"/>
      <c r="H13692" s="106"/>
      <c r="I13692" s="106"/>
      <c r="J13692" s="106"/>
      <c r="K13692" s="106"/>
      <c r="L13692" s="106"/>
      <c r="M13692" s="106"/>
    </row>
    <row r="13693" spans="5:13" x14ac:dyDescent="0.2">
      <c r="E13693" s="106"/>
      <c r="F13693" s="106"/>
      <c r="G13693" s="106"/>
      <c r="H13693" s="106"/>
      <c r="I13693" s="106"/>
      <c r="J13693" s="106"/>
      <c r="K13693" s="106"/>
      <c r="L13693" s="106"/>
      <c r="M13693" s="106"/>
    </row>
    <row r="13694" spans="5:13" x14ac:dyDescent="0.2">
      <c r="E13694" s="106"/>
      <c r="F13694" s="106"/>
      <c r="G13694" s="106"/>
      <c r="H13694" s="106"/>
      <c r="I13694" s="106"/>
      <c r="J13694" s="106"/>
      <c r="K13694" s="106"/>
      <c r="L13694" s="106"/>
      <c r="M13694" s="106"/>
    </row>
    <row r="13695" spans="5:13" x14ac:dyDescent="0.2">
      <c r="E13695" s="106"/>
      <c r="F13695" s="106"/>
      <c r="G13695" s="106"/>
      <c r="H13695" s="106"/>
      <c r="I13695" s="106"/>
      <c r="J13695" s="106"/>
      <c r="K13695" s="106"/>
      <c r="L13695" s="106"/>
      <c r="M13695" s="106"/>
    </row>
    <row r="13696" spans="5:13" x14ac:dyDescent="0.2">
      <c r="E13696" s="106"/>
      <c r="F13696" s="106"/>
      <c r="G13696" s="106"/>
      <c r="H13696" s="106"/>
      <c r="I13696" s="106"/>
      <c r="J13696" s="106"/>
      <c r="K13696" s="106"/>
      <c r="L13696" s="106"/>
      <c r="M13696" s="106"/>
    </row>
    <row r="13697" spans="5:13" x14ac:dyDescent="0.2">
      <c r="E13697" s="106"/>
      <c r="F13697" s="106"/>
      <c r="G13697" s="106"/>
      <c r="H13697" s="106"/>
      <c r="I13697" s="106"/>
      <c r="J13697" s="106"/>
      <c r="K13697" s="106"/>
      <c r="L13697" s="106"/>
      <c r="M13697" s="106"/>
    </row>
    <row r="13698" spans="5:13" x14ac:dyDescent="0.2">
      <c r="E13698" s="106"/>
      <c r="F13698" s="106"/>
      <c r="G13698" s="106"/>
      <c r="H13698" s="106"/>
      <c r="I13698" s="106"/>
      <c r="J13698" s="106"/>
      <c r="K13698" s="106"/>
      <c r="L13698" s="106"/>
      <c r="M13698" s="106"/>
    </row>
    <row r="13699" spans="5:13" x14ac:dyDescent="0.2">
      <c r="E13699" s="106"/>
      <c r="F13699" s="106"/>
      <c r="G13699" s="106"/>
      <c r="H13699" s="106"/>
      <c r="I13699" s="106"/>
      <c r="J13699" s="106"/>
      <c r="K13699" s="106"/>
      <c r="L13699" s="106"/>
      <c r="M13699" s="106"/>
    </row>
    <row r="13700" spans="5:13" x14ac:dyDescent="0.2">
      <c r="E13700" s="106"/>
      <c r="F13700" s="106"/>
      <c r="G13700" s="106"/>
      <c r="H13700" s="106"/>
      <c r="I13700" s="106"/>
      <c r="J13700" s="106"/>
      <c r="K13700" s="106"/>
      <c r="L13700" s="106"/>
      <c r="M13700" s="106"/>
    </row>
    <row r="13701" spans="5:13" x14ac:dyDescent="0.2">
      <c r="E13701" s="106"/>
      <c r="F13701" s="106"/>
      <c r="G13701" s="106"/>
      <c r="H13701" s="106"/>
      <c r="I13701" s="106"/>
      <c r="J13701" s="106"/>
      <c r="K13701" s="106"/>
      <c r="L13701" s="106"/>
      <c r="M13701" s="106"/>
    </row>
    <row r="13702" spans="5:13" x14ac:dyDescent="0.2">
      <c r="E13702" s="106"/>
      <c r="F13702" s="106"/>
      <c r="G13702" s="106"/>
      <c r="H13702" s="106"/>
      <c r="I13702" s="106"/>
      <c r="J13702" s="106"/>
      <c r="K13702" s="106"/>
      <c r="L13702" s="106"/>
      <c r="M13702" s="106"/>
    </row>
    <row r="13703" spans="5:13" x14ac:dyDescent="0.2">
      <c r="E13703" s="106"/>
      <c r="F13703" s="106"/>
      <c r="G13703" s="106"/>
      <c r="H13703" s="106"/>
      <c r="I13703" s="106"/>
      <c r="J13703" s="106"/>
      <c r="K13703" s="106"/>
      <c r="L13703" s="106"/>
      <c r="M13703" s="106"/>
    </row>
    <row r="13704" spans="5:13" x14ac:dyDescent="0.2">
      <c r="E13704" s="106"/>
      <c r="F13704" s="106"/>
      <c r="G13704" s="106"/>
      <c r="H13704" s="106"/>
      <c r="I13704" s="106"/>
      <c r="J13704" s="106"/>
      <c r="K13704" s="106"/>
      <c r="L13704" s="106"/>
      <c r="M13704" s="106"/>
    </row>
    <row r="13705" spans="5:13" x14ac:dyDescent="0.2">
      <c r="E13705" s="106"/>
      <c r="F13705" s="106"/>
      <c r="G13705" s="106"/>
      <c r="H13705" s="106"/>
      <c r="I13705" s="106"/>
      <c r="J13705" s="106"/>
      <c r="K13705" s="106"/>
      <c r="L13705" s="106"/>
      <c r="M13705" s="106"/>
    </row>
    <row r="13706" spans="5:13" x14ac:dyDescent="0.2">
      <c r="E13706" s="106"/>
      <c r="F13706" s="106"/>
      <c r="G13706" s="106"/>
      <c r="H13706" s="106"/>
      <c r="I13706" s="106"/>
      <c r="J13706" s="106"/>
      <c r="K13706" s="106"/>
      <c r="L13706" s="106"/>
      <c r="M13706" s="106"/>
    </row>
    <row r="13707" spans="5:13" x14ac:dyDescent="0.2">
      <c r="E13707" s="106"/>
      <c r="F13707" s="106"/>
      <c r="G13707" s="106"/>
      <c r="H13707" s="106"/>
      <c r="I13707" s="106"/>
      <c r="J13707" s="106"/>
      <c r="K13707" s="106"/>
      <c r="L13707" s="106"/>
      <c r="M13707" s="106"/>
    </row>
    <row r="13708" spans="5:13" x14ac:dyDescent="0.2">
      <c r="E13708" s="106"/>
      <c r="F13708" s="106"/>
      <c r="G13708" s="106"/>
      <c r="H13708" s="106"/>
      <c r="I13708" s="106"/>
      <c r="J13708" s="106"/>
      <c r="K13708" s="106"/>
      <c r="L13708" s="106"/>
      <c r="M13708" s="106"/>
    </row>
    <row r="13709" spans="5:13" x14ac:dyDescent="0.2">
      <c r="E13709" s="106"/>
      <c r="F13709" s="106"/>
      <c r="G13709" s="106"/>
      <c r="H13709" s="106"/>
      <c r="I13709" s="106"/>
      <c r="J13709" s="106"/>
      <c r="K13709" s="106"/>
      <c r="L13709" s="106"/>
      <c r="M13709" s="106"/>
    </row>
    <row r="13710" spans="5:13" x14ac:dyDescent="0.2">
      <c r="E13710" s="106"/>
      <c r="F13710" s="106"/>
      <c r="G13710" s="106"/>
      <c r="H13710" s="106"/>
      <c r="I13710" s="106"/>
      <c r="J13710" s="106"/>
      <c r="K13710" s="106"/>
      <c r="L13710" s="106"/>
      <c r="M13710" s="106"/>
    </row>
    <row r="13711" spans="5:13" x14ac:dyDescent="0.2">
      <c r="E13711" s="106"/>
      <c r="F13711" s="106"/>
      <c r="G13711" s="106"/>
      <c r="H13711" s="106"/>
      <c r="I13711" s="106"/>
      <c r="J13711" s="106"/>
      <c r="K13711" s="106"/>
      <c r="L13711" s="106"/>
      <c r="M13711" s="106"/>
    </row>
    <row r="13712" spans="5:13" x14ac:dyDescent="0.2">
      <c r="E13712" s="106"/>
      <c r="F13712" s="106"/>
      <c r="G13712" s="106"/>
      <c r="H13712" s="106"/>
      <c r="I13712" s="106"/>
      <c r="J13712" s="106"/>
      <c r="K13712" s="106"/>
      <c r="L13712" s="106"/>
      <c r="M13712" s="106"/>
    </row>
    <row r="13713" spans="5:13" x14ac:dyDescent="0.2">
      <c r="E13713" s="106"/>
      <c r="F13713" s="106"/>
      <c r="G13713" s="106"/>
      <c r="H13713" s="106"/>
      <c r="I13713" s="106"/>
      <c r="J13713" s="106"/>
      <c r="K13713" s="106"/>
      <c r="L13713" s="106"/>
      <c r="M13713" s="106"/>
    </row>
    <row r="13714" spans="5:13" x14ac:dyDescent="0.2">
      <c r="E13714" s="106"/>
      <c r="F13714" s="106"/>
      <c r="G13714" s="106"/>
      <c r="H13714" s="106"/>
      <c r="I13714" s="106"/>
      <c r="J13714" s="106"/>
      <c r="K13714" s="106"/>
      <c r="L13714" s="106"/>
      <c r="M13714" s="106"/>
    </row>
    <row r="13715" spans="5:13" x14ac:dyDescent="0.2">
      <c r="E13715" s="106"/>
      <c r="F13715" s="106"/>
      <c r="G13715" s="106"/>
      <c r="H13715" s="106"/>
      <c r="I13715" s="106"/>
      <c r="J13715" s="106"/>
      <c r="K13715" s="106"/>
      <c r="L13715" s="106"/>
      <c r="M13715" s="106"/>
    </row>
    <row r="13716" spans="5:13" x14ac:dyDescent="0.2">
      <c r="E13716" s="106"/>
      <c r="F13716" s="106"/>
      <c r="G13716" s="106"/>
      <c r="H13716" s="106"/>
      <c r="I13716" s="106"/>
      <c r="J13716" s="106"/>
      <c r="K13716" s="106"/>
      <c r="L13716" s="106"/>
      <c r="M13716" s="106"/>
    </row>
    <row r="13717" spans="5:13" x14ac:dyDescent="0.2">
      <c r="E13717" s="106"/>
      <c r="F13717" s="106"/>
      <c r="G13717" s="106"/>
      <c r="H13717" s="106"/>
      <c r="I13717" s="106"/>
      <c r="J13717" s="106"/>
      <c r="K13717" s="106"/>
      <c r="L13717" s="106"/>
      <c r="M13717" s="106"/>
    </row>
    <row r="13718" spans="5:13" x14ac:dyDescent="0.2">
      <c r="E13718" s="106"/>
      <c r="F13718" s="106"/>
      <c r="G13718" s="106"/>
      <c r="H13718" s="106"/>
      <c r="I13718" s="106"/>
      <c r="J13718" s="106"/>
      <c r="K13718" s="106"/>
      <c r="L13718" s="106"/>
      <c r="M13718" s="106"/>
    </row>
    <row r="13719" spans="5:13" x14ac:dyDescent="0.2">
      <c r="E13719" s="106"/>
      <c r="F13719" s="106"/>
      <c r="G13719" s="106"/>
      <c r="H13719" s="106"/>
      <c r="I13719" s="106"/>
      <c r="J13719" s="106"/>
      <c r="K13719" s="106"/>
      <c r="L13719" s="106"/>
      <c r="M13719" s="106"/>
    </row>
    <row r="13720" spans="5:13" x14ac:dyDescent="0.2">
      <c r="E13720" s="106"/>
      <c r="F13720" s="106"/>
      <c r="G13720" s="106"/>
      <c r="H13720" s="106"/>
      <c r="I13720" s="106"/>
      <c r="J13720" s="106"/>
      <c r="K13720" s="106"/>
      <c r="L13720" s="106"/>
      <c r="M13720" s="106"/>
    </row>
    <row r="13721" spans="5:13" x14ac:dyDescent="0.2">
      <c r="E13721" s="106"/>
      <c r="F13721" s="106"/>
      <c r="G13721" s="106"/>
      <c r="H13721" s="106"/>
      <c r="I13721" s="106"/>
      <c r="J13721" s="106"/>
      <c r="K13721" s="106"/>
      <c r="L13721" s="106"/>
      <c r="M13721" s="106"/>
    </row>
    <row r="13722" spans="5:13" x14ac:dyDescent="0.2">
      <c r="E13722" s="106"/>
      <c r="F13722" s="106"/>
      <c r="G13722" s="106"/>
      <c r="H13722" s="106"/>
      <c r="I13722" s="106"/>
      <c r="J13722" s="106"/>
      <c r="K13722" s="106"/>
      <c r="L13722" s="106"/>
      <c r="M13722" s="106"/>
    </row>
    <row r="13723" spans="5:13" x14ac:dyDescent="0.2">
      <c r="E13723" s="106"/>
      <c r="F13723" s="106"/>
      <c r="G13723" s="106"/>
      <c r="H13723" s="106"/>
      <c r="I13723" s="106"/>
      <c r="J13723" s="106"/>
      <c r="K13723" s="106"/>
      <c r="L13723" s="106"/>
      <c r="M13723" s="106"/>
    </row>
    <row r="13724" spans="5:13" x14ac:dyDescent="0.2">
      <c r="E13724" s="106"/>
      <c r="F13724" s="106"/>
      <c r="G13724" s="106"/>
      <c r="H13724" s="106"/>
      <c r="I13724" s="106"/>
      <c r="J13724" s="106"/>
      <c r="K13724" s="106"/>
      <c r="L13724" s="106"/>
      <c r="M13724" s="106"/>
    </row>
    <row r="13725" spans="5:13" x14ac:dyDescent="0.2">
      <c r="E13725" s="106"/>
      <c r="F13725" s="106"/>
      <c r="G13725" s="106"/>
      <c r="H13725" s="106"/>
      <c r="I13725" s="106"/>
      <c r="J13725" s="106"/>
      <c r="K13725" s="106"/>
      <c r="L13725" s="106"/>
      <c r="M13725" s="106"/>
    </row>
    <row r="13726" spans="5:13" x14ac:dyDescent="0.2">
      <c r="E13726" s="106"/>
      <c r="F13726" s="106"/>
      <c r="G13726" s="106"/>
      <c r="H13726" s="106"/>
      <c r="I13726" s="106"/>
      <c r="J13726" s="106"/>
      <c r="K13726" s="106"/>
      <c r="L13726" s="106"/>
      <c r="M13726" s="106"/>
    </row>
    <row r="13727" spans="5:13" x14ac:dyDescent="0.2">
      <c r="E13727" s="106"/>
      <c r="F13727" s="106"/>
      <c r="G13727" s="106"/>
      <c r="H13727" s="106"/>
      <c r="I13727" s="106"/>
      <c r="J13727" s="106"/>
      <c r="K13727" s="106"/>
      <c r="L13727" s="106"/>
      <c r="M13727" s="106"/>
    </row>
    <row r="13728" spans="5:13" x14ac:dyDescent="0.2">
      <c r="E13728" s="106"/>
      <c r="F13728" s="106"/>
      <c r="G13728" s="106"/>
      <c r="H13728" s="106"/>
      <c r="I13728" s="106"/>
      <c r="J13728" s="106"/>
      <c r="K13728" s="106"/>
      <c r="L13728" s="106"/>
      <c r="M13728" s="106"/>
    </row>
    <row r="13729" spans="5:13" x14ac:dyDescent="0.2">
      <c r="E13729" s="106"/>
      <c r="F13729" s="106"/>
      <c r="G13729" s="106"/>
      <c r="H13729" s="106"/>
      <c r="I13729" s="106"/>
      <c r="J13729" s="106"/>
      <c r="K13729" s="106"/>
      <c r="L13729" s="106"/>
      <c r="M13729" s="106"/>
    </row>
    <row r="13730" spans="5:13" x14ac:dyDescent="0.2">
      <c r="E13730" s="106"/>
      <c r="F13730" s="106"/>
      <c r="G13730" s="106"/>
      <c r="H13730" s="106"/>
      <c r="I13730" s="106"/>
      <c r="J13730" s="106"/>
      <c r="K13730" s="106"/>
      <c r="L13730" s="106"/>
      <c r="M13730" s="106"/>
    </row>
    <row r="13731" spans="5:13" x14ac:dyDescent="0.2">
      <c r="E13731" s="106"/>
      <c r="F13731" s="106"/>
      <c r="G13731" s="106"/>
      <c r="H13731" s="106"/>
      <c r="I13731" s="106"/>
      <c r="J13731" s="106"/>
      <c r="K13731" s="106"/>
      <c r="L13731" s="106"/>
      <c r="M13731" s="106"/>
    </row>
    <row r="13732" spans="5:13" x14ac:dyDescent="0.2">
      <c r="E13732" s="106"/>
      <c r="F13732" s="106"/>
      <c r="G13732" s="106"/>
      <c r="H13732" s="106"/>
      <c r="I13732" s="106"/>
      <c r="J13732" s="106"/>
      <c r="K13732" s="106"/>
      <c r="L13732" s="106"/>
      <c r="M13732" s="106"/>
    </row>
    <row r="13733" spans="5:13" x14ac:dyDescent="0.2">
      <c r="E13733" s="106"/>
      <c r="F13733" s="106"/>
      <c r="G13733" s="106"/>
      <c r="H13733" s="106"/>
      <c r="I13733" s="106"/>
      <c r="J13733" s="106"/>
      <c r="K13733" s="106"/>
      <c r="L13733" s="106"/>
      <c r="M13733" s="106"/>
    </row>
    <row r="13734" spans="5:13" x14ac:dyDescent="0.2">
      <c r="E13734" s="106"/>
      <c r="F13734" s="106"/>
      <c r="G13734" s="106"/>
      <c r="H13734" s="106"/>
      <c r="I13734" s="106"/>
      <c r="J13734" s="106"/>
      <c r="K13734" s="106"/>
      <c r="L13734" s="106"/>
      <c r="M13734" s="106"/>
    </row>
    <row r="13735" spans="5:13" x14ac:dyDescent="0.2">
      <c r="E13735" s="106"/>
      <c r="F13735" s="106"/>
      <c r="G13735" s="106"/>
      <c r="H13735" s="106"/>
      <c r="I13735" s="106"/>
      <c r="J13735" s="106"/>
      <c r="K13735" s="106"/>
      <c r="L13735" s="106"/>
      <c r="M13735" s="106"/>
    </row>
    <row r="13736" spans="5:13" x14ac:dyDescent="0.2">
      <c r="E13736" s="106"/>
      <c r="F13736" s="106"/>
      <c r="G13736" s="106"/>
      <c r="H13736" s="106"/>
      <c r="I13736" s="106"/>
      <c r="J13736" s="106"/>
      <c r="K13736" s="106"/>
      <c r="L13736" s="106"/>
      <c r="M13736" s="106"/>
    </row>
    <row r="13737" spans="5:13" x14ac:dyDescent="0.2">
      <c r="E13737" s="106"/>
      <c r="F13737" s="106"/>
      <c r="G13737" s="106"/>
      <c r="H13737" s="106"/>
      <c r="I13737" s="106"/>
      <c r="J13737" s="106"/>
      <c r="K13737" s="106"/>
      <c r="L13737" s="106"/>
      <c r="M13737" s="106"/>
    </row>
    <row r="13738" spans="5:13" x14ac:dyDescent="0.2">
      <c r="E13738" s="106"/>
      <c r="F13738" s="106"/>
      <c r="G13738" s="106"/>
      <c r="H13738" s="106"/>
      <c r="I13738" s="106"/>
      <c r="J13738" s="106"/>
      <c r="K13738" s="106"/>
      <c r="L13738" s="106"/>
      <c r="M13738" s="106"/>
    </row>
    <row r="13739" spans="5:13" x14ac:dyDescent="0.2">
      <c r="E13739" s="106"/>
      <c r="F13739" s="106"/>
      <c r="G13739" s="106"/>
      <c r="H13739" s="106"/>
      <c r="I13739" s="106"/>
      <c r="J13739" s="106"/>
      <c r="K13739" s="106"/>
      <c r="L13739" s="106"/>
      <c r="M13739" s="106"/>
    </row>
    <row r="13740" spans="5:13" x14ac:dyDescent="0.2">
      <c r="E13740" s="106"/>
      <c r="F13740" s="106"/>
      <c r="G13740" s="106"/>
      <c r="H13740" s="106"/>
      <c r="I13740" s="106"/>
      <c r="J13740" s="106"/>
      <c r="K13740" s="106"/>
      <c r="L13740" s="106"/>
      <c r="M13740" s="106"/>
    </row>
    <row r="13741" spans="5:13" x14ac:dyDescent="0.2">
      <c r="E13741" s="106"/>
      <c r="F13741" s="106"/>
      <c r="G13741" s="106"/>
      <c r="H13741" s="106"/>
      <c r="I13741" s="106"/>
      <c r="J13741" s="106"/>
      <c r="K13741" s="106"/>
      <c r="L13741" s="106"/>
      <c r="M13741" s="106"/>
    </row>
    <row r="13742" spans="5:13" x14ac:dyDescent="0.2">
      <c r="E13742" s="106"/>
      <c r="F13742" s="106"/>
      <c r="G13742" s="106"/>
      <c r="H13742" s="106"/>
      <c r="I13742" s="106"/>
      <c r="J13742" s="106"/>
      <c r="K13742" s="106"/>
      <c r="L13742" s="106"/>
      <c r="M13742" s="106"/>
    </row>
    <row r="13743" spans="5:13" x14ac:dyDescent="0.2">
      <c r="E13743" s="106"/>
      <c r="F13743" s="106"/>
      <c r="G13743" s="106"/>
      <c r="H13743" s="106"/>
      <c r="I13743" s="106"/>
      <c r="J13743" s="106"/>
      <c r="K13743" s="106"/>
      <c r="L13743" s="106"/>
      <c r="M13743" s="106"/>
    </row>
    <row r="13744" spans="5:13" x14ac:dyDescent="0.2">
      <c r="E13744" s="106"/>
      <c r="F13744" s="106"/>
      <c r="G13744" s="106"/>
      <c r="H13744" s="106"/>
      <c r="I13744" s="106"/>
      <c r="J13744" s="106"/>
      <c r="K13744" s="106"/>
      <c r="L13744" s="106"/>
      <c r="M13744" s="106"/>
    </row>
    <row r="13745" spans="5:13" x14ac:dyDescent="0.2">
      <c r="E13745" s="106"/>
      <c r="F13745" s="106"/>
      <c r="G13745" s="106"/>
      <c r="H13745" s="106"/>
      <c r="I13745" s="106"/>
      <c r="J13745" s="106"/>
      <c r="K13745" s="106"/>
      <c r="L13745" s="106"/>
      <c r="M13745" s="106"/>
    </row>
    <row r="13746" spans="5:13" x14ac:dyDescent="0.2">
      <c r="E13746" s="106"/>
      <c r="F13746" s="106"/>
      <c r="G13746" s="106"/>
      <c r="H13746" s="106"/>
      <c r="I13746" s="106"/>
      <c r="J13746" s="106"/>
      <c r="K13746" s="106"/>
      <c r="L13746" s="106"/>
      <c r="M13746" s="106"/>
    </row>
    <row r="13747" spans="5:13" x14ac:dyDescent="0.2">
      <c r="E13747" s="106"/>
      <c r="F13747" s="106"/>
      <c r="G13747" s="106"/>
      <c r="H13747" s="106"/>
      <c r="I13747" s="106"/>
      <c r="J13747" s="106"/>
      <c r="K13747" s="106"/>
      <c r="L13747" s="106"/>
      <c r="M13747" s="106"/>
    </row>
    <row r="13748" spans="5:13" x14ac:dyDescent="0.2">
      <c r="E13748" s="106"/>
      <c r="F13748" s="106"/>
      <c r="G13748" s="106"/>
      <c r="H13748" s="106"/>
      <c r="I13748" s="106"/>
      <c r="J13748" s="106"/>
      <c r="K13748" s="106"/>
      <c r="L13748" s="106"/>
      <c r="M13748" s="106"/>
    </row>
    <row r="13749" spans="5:13" x14ac:dyDescent="0.2">
      <c r="E13749" s="106"/>
      <c r="F13749" s="106"/>
      <c r="G13749" s="106"/>
      <c r="H13749" s="106"/>
      <c r="I13749" s="106"/>
      <c r="J13749" s="106"/>
      <c r="K13749" s="106"/>
      <c r="L13749" s="106"/>
      <c r="M13749" s="106"/>
    </row>
    <row r="13750" spans="5:13" x14ac:dyDescent="0.2">
      <c r="E13750" s="106"/>
      <c r="F13750" s="106"/>
      <c r="G13750" s="106"/>
      <c r="H13750" s="106"/>
      <c r="I13750" s="106"/>
      <c r="J13750" s="106"/>
      <c r="K13750" s="106"/>
      <c r="L13750" s="106"/>
      <c r="M13750" s="106"/>
    </row>
    <row r="13751" spans="5:13" x14ac:dyDescent="0.2">
      <c r="E13751" s="106"/>
      <c r="F13751" s="106"/>
      <c r="G13751" s="106"/>
      <c r="H13751" s="106"/>
      <c r="I13751" s="106"/>
      <c r="J13751" s="106"/>
      <c r="K13751" s="106"/>
      <c r="L13751" s="106"/>
      <c r="M13751" s="106"/>
    </row>
    <row r="13752" spans="5:13" x14ac:dyDescent="0.2">
      <c r="E13752" s="106"/>
      <c r="F13752" s="106"/>
      <c r="G13752" s="106"/>
      <c r="H13752" s="106"/>
      <c r="I13752" s="106"/>
      <c r="J13752" s="106"/>
      <c r="K13752" s="106"/>
      <c r="L13752" s="106"/>
      <c r="M13752" s="106"/>
    </row>
    <row r="13753" spans="5:13" x14ac:dyDescent="0.2">
      <c r="E13753" s="106"/>
      <c r="F13753" s="106"/>
      <c r="G13753" s="106"/>
      <c r="H13753" s="106"/>
      <c r="I13753" s="106"/>
      <c r="J13753" s="106"/>
      <c r="K13753" s="106"/>
      <c r="L13753" s="106"/>
      <c r="M13753" s="106"/>
    </row>
    <row r="13754" spans="5:13" x14ac:dyDescent="0.2">
      <c r="E13754" s="106"/>
      <c r="F13754" s="106"/>
      <c r="G13754" s="106"/>
      <c r="H13754" s="106"/>
      <c r="I13754" s="106"/>
      <c r="J13754" s="106"/>
      <c r="K13754" s="106"/>
      <c r="L13754" s="106"/>
      <c r="M13754" s="106"/>
    </row>
    <row r="13755" spans="5:13" x14ac:dyDescent="0.2">
      <c r="E13755" s="106"/>
      <c r="F13755" s="106"/>
      <c r="G13755" s="106"/>
      <c r="H13755" s="106"/>
      <c r="I13755" s="106"/>
      <c r="J13755" s="106"/>
      <c r="K13755" s="106"/>
      <c r="L13755" s="106"/>
      <c r="M13755" s="106"/>
    </row>
    <row r="13756" spans="5:13" x14ac:dyDescent="0.2">
      <c r="E13756" s="106"/>
      <c r="F13756" s="106"/>
      <c r="G13756" s="106"/>
      <c r="H13756" s="106"/>
      <c r="I13756" s="106"/>
      <c r="J13756" s="106"/>
      <c r="K13756" s="106"/>
      <c r="L13756" s="106"/>
      <c r="M13756" s="106"/>
    </row>
    <row r="13757" spans="5:13" x14ac:dyDescent="0.2">
      <c r="E13757" s="106"/>
      <c r="F13757" s="106"/>
      <c r="G13757" s="106"/>
      <c r="H13757" s="106"/>
      <c r="I13757" s="106"/>
      <c r="J13757" s="106"/>
      <c r="K13757" s="106"/>
      <c r="L13757" s="106"/>
      <c r="M13757" s="106"/>
    </row>
    <row r="13758" spans="5:13" x14ac:dyDescent="0.2">
      <c r="E13758" s="106"/>
      <c r="F13758" s="106"/>
      <c r="G13758" s="106"/>
      <c r="H13758" s="106"/>
      <c r="I13758" s="106"/>
      <c r="J13758" s="106"/>
      <c r="K13758" s="106"/>
      <c r="L13758" s="106"/>
      <c r="M13758" s="106"/>
    </row>
    <row r="13759" spans="5:13" x14ac:dyDescent="0.2">
      <c r="E13759" s="106"/>
      <c r="F13759" s="106"/>
      <c r="G13759" s="106"/>
      <c r="H13759" s="106"/>
      <c r="I13759" s="106"/>
      <c r="J13759" s="106"/>
      <c r="K13759" s="106"/>
      <c r="L13759" s="106"/>
      <c r="M13759" s="106"/>
    </row>
    <row r="13760" spans="5:13" x14ac:dyDescent="0.2">
      <c r="E13760" s="106"/>
      <c r="F13760" s="106"/>
      <c r="G13760" s="106"/>
      <c r="H13760" s="106"/>
      <c r="I13760" s="106"/>
      <c r="J13760" s="106"/>
      <c r="K13760" s="106"/>
      <c r="L13760" s="106"/>
      <c r="M13760" s="106"/>
    </row>
    <row r="13761" spans="5:13" x14ac:dyDescent="0.2">
      <c r="E13761" s="106"/>
      <c r="F13761" s="106"/>
      <c r="G13761" s="106"/>
      <c r="H13761" s="106"/>
      <c r="I13761" s="106"/>
      <c r="J13761" s="106"/>
      <c r="K13761" s="106"/>
      <c r="L13761" s="106"/>
      <c r="M13761" s="106"/>
    </row>
    <row r="13762" spans="5:13" x14ac:dyDescent="0.2">
      <c r="E13762" s="106"/>
      <c r="F13762" s="106"/>
      <c r="G13762" s="106"/>
      <c r="H13762" s="106"/>
      <c r="I13762" s="106"/>
      <c r="J13762" s="106"/>
      <c r="K13762" s="106"/>
      <c r="L13762" s="106"/>
      <c r="M13762" s="106"/>
    </row>
    <row r="13763" spans="5:13" x14ac:dyDescent="0.2">
      <c r="E13763" s="106"/>
      <c r="F13763" s="106"/>
      <c r="G13763" s="106"/>
      <c r="H13763" s="106"/>
      <c r="I13763" s="106"/>
      <c r="J13763" s="106"/>
      <c r="K13763" s="106"/>
      <c r="L13763" s="106"/>
      <c r="M13763" s="106"/>
    </row>
    <row r="13764" spans="5:13" x14ac:dyDescent="0.2">
      <c r="E13764" s="106"/>
      <c r="F13764" s="106"/>
      <c r="G13764" s="106"/>
      <c r="H13764" s="106"/>
      <c r="I13764" s="106"/>
      <c r="J13764" s="106"/>
      <c r="K13764" s="106"/>
      <c r="L13764" s="106"/>
      <c r="M13764" s="106"/>
    </row>
    <row r="13765" spans="5:13" x14ac:dyDescent="0.2">
      <c r="E13765" s="106"/>
      <c r="F13765" s="106"/>
      <c r="G13765" s="106"/>
      <c r="H13765" s="106"/>
      <c r="I13765" s="106"/>
      <c r="J13765" s="106"/>
      <c r="K13765" s="106"/>
      <c r="L13765" s="106"/>
      <c r="M13765" s="106"/>
    </row>
    <row r="13766" spans="5:13" x14ac:dyDescent="0.2">
      <c r="E13766" s="106"/>
      <c r="F13766" s="106"/>
      <c r="G13766" s="106"/>
      <c r="H13766" s="106"/>
      <c r="I13766" s="106"/>
      <c r="J13766" s="106"/>
      <c r="K13766" s="106"/>
      <c r="L13766" s="106"/>
      <c r="M13766" s="106"/>
    </row>
    <row r="13767" spans="5:13" x14ac:dyDescent="0.2">
      <c r="E13767" s="106"/>
      <c r="F13767" s="106"/>
      <c r="G13767" s="106"/>
      <c r="H13767" s="106"/>
      <c r="I13767" s="106"/>
      <c r="J13767" s="106"/>
      <c r="K13767" s="106"/>
      <c r="L13767" s="106"/>
      <c r="M13767" s="106"/>
    </row>
    <row r="13768" spans="5:13" x14ac:dyDescent="0.2">
      <c r="E13768" s="106"/>
      <c r="F13768" s="106"/>
      <c r="G13768" s="106"/>
      <c r="H13768" s="106"/>
      <c r="I13768" s="106"/>
      <c r="J13768" s="106"/>
      <c r="K13768" s="106"/>
      <c r="L13768" s="106"/>
      <c r="M13768" s="106"/>
    </row>
    <row r="13769" spans="5:13" x14ac:dyDescent="0.2">
      <c r="E13769" s="106"/>
      <c r="F13769" s="106"/>
      <c r="G13769" s="106"/>
      <c r="H13769" s="106"/>
      <c r="I13769" s="106"/>
      <c r="J13769" s="106"/>
      <c r="K13769" s="106"/>
      <c r="L13769" s="106"/>
      <c r="M13769" s="106"/>
    </row>
    <row r="13770" spans="5:13" x14ac:dyDescent="0.2">
      <c r="E13770" s="106"/>
      <c r="F13770" s="106"/>
      <c r="G13770" s="106"/>
      <c r="H13770" s="106"/>
      <c r="I13770" s="106"/>
      <c r="J13770" s="106"/>
      <c r="K13770" s="106"/>
      <c r="L13770" s="106"/>
      <c r="M13770" s="106"/>
    </row>
    <row r="13771" spans="5:13" x14ac:dyDescent="0.2">
      <c r="E13771" s="106"/>
      <c r="F13771" s="106"/>
      <c r="G13771" s="106"/>
      <c r="H13771" s="106"/>
      <c r="I13771" s="106"/>
      <c r="J13771" s="106"/>
      <c r="K13771" s="106"/>
      <c r="L13771" s="106"/>
      <c r="M13771" s="106"/>
    </row>
    <row r="13772" spans="5:13" x14ac:dyDescent="0.2">
      <c r="E13772" s="106"/>
      <c r="F13772" s="106"/>
      <c r="G13772" s="106"/>
      <c r="H13772" s="106"/>
      <c r="I13772" s="106"/>
      <c r="J13772" s="106"/>
      <c r="K13772" s="106"/>
      <c r="L13772" s="106"/>
      <c r="M13772" s="106"/>
    </row>
    <row r="13773" spans="5:13" x14ac:dyDescent="0.2">
      <c r="E13773" s="106"/>
      <c r="F13773" s="106"/>
      <c r="G13773" s="106"/>
      <c r="H13773" s="106"/>
      <c r="I13773" s="106"/>
      <c r="J13773" s="106"/>
      <c r="K13773" s="106"/>
      <c r="L13773" s="106"/>
      <c r="M13773" s="106"/>
    </row>
    <row r="13774" spans="5:13" x14ac:dyDescent="0.2">
      <c r="E13774" s="106"/>
      <c r="F13774" s="106"/>
      <c r="G13774" s="106"/>
      <c r="H13774" s="106"/>
      <c r="I13774" s="106"/>
      <c r="J13774" s="106"/>
      <c r="K13774" s="106"/>
      <c r="L13774" s="106"/>
      <c r="M13774" s="106"/>
    </row>
    <row r="13775" spans="5:13" x14ac:dyDescent="0.2">
      <c r="E13775" s="106"/>
      <c r="F13775" s="106"/>
      <c r="G13775" s="106"/>
      <c r="H13775" s="106"/>
      <c r="I13775" s="106"/>
      <c r="J13775" s="106"/>
      <c r="K13775" s="106"/>
      <c r="L13775" s="106"/>
      <c r="M13775" s="106"/>
    </row>
    <row r="13776" spans="5:13" x14ac:dyDescent="0.2">
      <c r="E13776" s="106"/>
      <c r="F13776" s="106"/>
      <c r="G13776" s="106"/>
      <c r="H13776" s="106"/>
      <c r="I13776" s="106"/>
      <c r="J13776" s="106"/>
      <c r="K13776" s="106"/>
      <c r="L13776" s="106"/>
      <c r="M13776" s="106"/>
    </row>
    <row r="13777" spans="5:13" x14ac:dyDescent="0.2">
      <c r="E13777" s="106"/>
      <c r="F13777" s="106"/>
      <c r="G13777" s="106"/>
      <c r="H13777" s="106"/>
      <c r="I13777" s="106"/>
      <c r="J13777" s="106"/>
      <c r="K13777" s="106"/>
      <c r="L13777" s="106"/>
      <c r="M13777" s="106"/>
    </row>
    <row r="13778" spans="5:13" x14ac:dyDescent="0.2">
      <c r="E13778" s="106"/>
      <c r="F13778" s="106"/>
      <c r="G13778" s="106"/>
      <c r="H13778" s="106"/>
      <c r="I13778" s="106"/>
      <c r="J13778" s="106"/>
      <c r="K13778" s="106"/>
      <c r="L13778" s="106"/>
      <c r="M13778" s="106"/>
    </row>
    <row r="13779" spans="5:13" x14ac:dyDescent="0.2">
      <c r="E13779" s="106"/>
      <c r="F13779" s="106"/>
      <c r="G13779" s="106"/>
      <c r="H13779" s="106"/>
      <c r="I13779" s="106"/>
      <c r="J13779" s="106"/>
      <c r="K13779" s="106"/>
      <c r="L13779" s="106"/>
      <c r="M13779" s="106"/>
    </row>
    <row r="13780" spans="5:13" x14ac:dyDescent="0.2">
      <c r="E13780" s="106"/>
      <c r="F13780" s="106"/>
      <c r="G13780" s="106"/>
      <c r="H13780" s="106"/>
      <c r="I13780" s="106"/>
      <c r="J13780" s="106"/>
      <c r="K13780" s="106"/>
      <c r="L13780" s="106"/>
      <c r="M13780" s="106"/>
    </row>
    <row r="13781" spans="5:13" x14ac:dyDescent="0.2">
      <c r="E13781" s="106"/>
      <c r="F13781" s="106"/>
      <c r="G13781" s="106"/>
      <c r="H13781" s="106"/>
      <c r="I13781" s="106"/>
      <c r="J13781" s="106"/>
      <c r="K13781" s="106"/>
      <c r="L13781" s="106"/>
      <c r="M13781" s="106"/>
    </row>
    <row r="13782" spans="5:13" x14ac:dyDescent="0.2">
      <c r="E13782" s="106"/>
      <c r="F13782" s="106"/>
      <c r="G13782" s="106"/>
      <c r="H13782" s="106"/>
      <c r="I13782" s="106"/>
      <c r="J13782" s="106"/>
      <c r="K13782" s="106"/>
      <c r="L13782" s="106"/>
      <c r="M13782" s="106"/>
    </row>
    <row r="13783" spans="5:13" x14ac:dyDescent="0.2">
      <c r="E13783" s="106"/>
      <c r="F13783" s="106"/>
      <c r="G13783" s="106"/>
      <c r="H13783" s="106"/>
      <c r="I13783" s="106"/>
      <c r="J13783" s="106"/>
      <c r="K13783" s="106"/>
      <c r="L13783" s="106"/>
      <c r="M13783" s="106"/>
    </row>
    <row r="13784" spans="5:13" x14ac:dyDescent="0.2">
      <c r="E13784" s="106"/>
      <c r="F13784" s="106"/>
      <c r="G13784" s="106"/>
      <c r="H13784" s="106"/>
      <c r="I13784" s="106"/>
      <c r="J13784" s="106"/>
      <c r="K13784" s="106"/>
      <c r="L13784" s="106"/>
      <c r="M13784" s="106"/>
    </row>
    <row r="13785" spans="5:13" x14ac:dyDescent="0.2">
      <c r="E13785" s="106"/>
      <c r="F13785" s="106"/>
      <c r="G13785" s="106"/>
      <c r="H13785" s="106"/>
      <c r="I13785" s="106"/>
      <c r="J13785" s="106"/>
      <c r="K13785" s="106"/>
      <c r="L13785" s="106"/>
      <c r="M13785" s="106"/>
    </row>
    <row r="13786" spans="5:13" x14ac:dyDescent="0.2">
      <c r="E13786" s="106"/>
      <c r="F13786" s="106"/>
      <c r="G13786" s="106"/>
      <c r="H13786" s="106"/>
      <c r="I13786" s="106"/>
      <c r="J13786" s="106"/>
      <c r="K13786" s="106"/>
      <c r="L13786" s="106"/>
      <c r="M13786" s="106"/>
    </row>
    <row r="13787" spans="5:13" x14ac:dyDescent="0.2">
      <c r="E13787" s="106"/>
      <c r="F13787" s="106"/>
      <c r="G13787" s="106"/>
      <c r="H13787" s="106"/>
      <c r="I13787" s="106"/>
      <c r="J13787" s="106"/>
      <c r="K13787" s="106"/>
      <c r="L13787" s="106"/>
      <c r="M13787" s="106"/>
    </row>
    <row r="13788" spans="5:13" x14ac:dyDescent="0.2">
      <c r="E13788" s="106"/>
      <c r="F13788" s="106"/>
      <c r="G13788" s="106"/>
      <c r="H13788" s="106"/>
      <c r="I13788" s="106"/>
      <c r="J13788" s="106"/>
      <c r="K13788" s="106"/>
      <c r="L13788" s="106"/>
      <c r="M13788" s="106"/>
    </row>
    <row r="13789" spans="5:13" x14ac:dyDescent="0.2">
      <c r="E13789" s="106"/>
      <c r="F13789" s="106"/>
      <c r="G13789" s="106"/>
      <c r="H13789" s="106"/>
      <c r="I13789" s="106"/>
      <c r="J13789" s="106"/>
      <c r="K13789" s="106"/>
      <c r="L13789" s="106"/>
      <c r="M13789" s="106"/>
    </row>
    <row r="13790" spans="5:13" x14ac:dyDescent="0.2">
      <c r="E13790" s="106"/>
      <c r="F13790" s="106"/>
      <c r="G13790" s="106"/>
      <c r="H13790" s="106"/>
      <c r="I13790" s="106"/>
      <c r="J13790" s="106"/>
      <c r="K13790" s="106"/>
      <c r="L13790" s="106"/>
      <c r="M13790" s="106"/>
    </row>
    <row r="13791" spans="5:13" x14ac:dyDescent="0.2">
      <c r="E13791" s="106"/>
      <c r="F13791" s="106"/>
      <c r="G13791" s="106"/>
      <c r="H13791" s="106"/>
      <c r="I13791" s="106"/>
      <c r="J13791" s="106"/>
      <c r="K13791" s="106"/>
      <c r="L13791" s="106"/>
      <c r="M13791" s="106"/>
    </row>
    <row r="13792" spans="5:13" x14ac:dyDescent="0.2">
      <c r="E13792" s="106"/>
      <c r="F13792" s="106"/>
      <c r="G13792" s="106"/>
      <c r="H13792" s="106"/>
      <c r="I13792" s="106"/>
      <c r="J13792" s="106"/>
      <c r="K13792" s="106"/>
      <c r="L13792" s="106"/>
      <c r="M13792" s="106"/>
    </row>
    <row r="13793" spans="5:13" x14ac:dyDescent="0.2">
      <c r="E13793" s="106"/>
      <c r="F13793" s="106"/>
      <c r="G13793" s="106"/>
      <c r="H13793" s="106"/>
      <c r="I13793" s="106"/>
      <c r="J13793" s="106"/>
      <c r="K13793" s="106"/>
      <c r="L13793" s="106"/>
      <c r="M13793" s="106"/>
    </row>
    <row r="13794" spans="5:13" x14ac:dyDescent="0.2">
      <c r="E13794" s="106"/>
      <c r="F13794" s="106"/>
      <c r="G13794" s="106"/>
      <c r="H13794" s="106"/>
      <c r="I13794" s="106"/>
      <c r="J13794" s="106"/>
      <c r="K13794" s="106"/>
      <c r="L13794" s="106"/>
      <c r="M13794" s="106"/>
    </row>
    <row r="13795" spans="5:13" x14ac:dyDescent="0.2">
      <c r="E13795" s="106"/>
      <c r="F13795" s="106"/>
      <c r="G13795" s="106"/>
      <c r="H13795" s="106"/>
      <c r="I13795" s="106"/>
      <c r="J13795" s="106"/>
      <c r="K13795" s="106"/>
      <c r="L13795" s="106"/>
      <c r="M13795" s="106"/>
    </row>
    <row r="13796" spans="5:13" x14ac:dyDescent="0.2">
      <c r="E13796" s="106"/>
      <c r="F13796" s="106"/>
      <c r="G13796" s="106"/>
      <c r="H13796" s="106"/>
      <c r="I13796" s="106"/>
      <c r="J13796" s="106"/>
      <c r="K13796" s="106"/>
      <c r="L13796" s="106"/>
      <c r="M13796" s="106"/>
    </row>
    <row r="13797" spans="5:13" x14ac:dyDescent="0.2">
      <c r="E13797" s="106"/>
      <c r="F13797" s="106"/>
      <c r="G13797" s="106"/>
      <c r="H13797" s="106"/>
      <c r="I13797" s="106"/>
      <c r="J13797" s="106"/>
      <c r="K13797" s="106"/>
      <c r="L13797" s="106"/>
      <c r="M13797" s="106"/>
    </row>
    <row r="13798" spans="5:13" x14ac:dyDescent="0.2">
      <c r="E13798" s="106"/>
      <c r="F13798" s="106"/>
      <c r="G13798" s="106"/>
      <c r="H13798" s="106"/>
      <c r="I13798" s="106"/>
      <c r="J13798" s="106"/>
      <c r="K13798" s="106"/>
      <c r="L13798" s="106"/>
      <c r="M13798" s="106"/>
    </row>
    <row r="13799" spans="5:13" x14ac:dyDescent="0.2">
      <c r="E13799" s="106"/>
      <c r="F13799" s="106"/>
      <c r="G13799" s="106"/>
      <c r="H13799" s="106"/>
      <c r="I13799" s="106"/>
      <c r="J13799" s="106"/>
      <c r="K13799" s="106"/>
      <c r="L13799" s="106"/>
      <c r="M13799" s="106"/>
    </row>
    <row r="13800" spans="5:13" x14ac:dyDescent="0.2">
      <c r="E13800" s="106"/>
      <c r="F13800" s="106"/>
      <c r="G13800" s="106"/>
      <c r="H13800" s="106"/>
      <c r="I13800" s="106"/>
      <c r="J13800" s="106"/>
      <c r="K13800" s="106"/>
      <c r="L13800" s="106"/>
      <c r="M13800" s="106"/>
    </row>
    <row r="13801" spans="5:13" x14ac:dyDescent="0.2">
      <c r="E13801" s="106"/>
      <c r="F13801" s="106"/>
      <c r="G13801" s="106"/>
      <c r="H13801" s="106"/>
      <c r="I13801" s="106"/>
      <c r="J13801" s="106"/>
      <c r="K13801" s="106"/>
      <c r="L13801" s="106"/>
      <c r="M13801" s="106"/>
    </row>
    <row r="13802" spans="5:13" x14ac:dyDescent="0.2">
      <c r="E13802" s="106"/>
      <c r="F13802" s="106"/>
      <c r="G13802" s="106"/>
      <c r="H13802" s="106"/>
      <c r="I13802" s="106"/>
      <c r="J13802" s="106"/>
      <c r="K13802" s="106"/>
      <c r="L13802" s="106"/>
      <c r="M13802" s="106"/>
    </row>
    <row r="13803" spans="5:13" x14ac:dyDescent="0.2">
      <c r="E13803" s="106"/>
      <c r="F13803" s="106"/>
      <c r="G13803" s="106"/>
      <c r="H13803" s="106"/>
      <c r="I13803" s="106"/>
      <c r="J13803" s="106"/>
      <c r="K13803" s="106"/>
      <c r="L13803" s="106"/>
      <c r="M13803" s="106"/>
    </row>
    <row r="13804" spans="5:13" x14ac:dyDescent="0.2">
      <c r="E13804" s="106"/>
      <c r="F13804" s="106"/>
      <c r="G13804" s="106"/>
      <c r="H13804" s="106"/>
      <c r="I13804" s="106"/>
      <c r="J13804" s="106"/>
      <c r="K13804" s="106"/>
      <c r="L13804" s="106"/>
      <c r="M13804" s="106"/>
    </row>
    <row r="13805" spans="5:13" x14ac:dyDescent="0.2">
      <c r="E13805" s="106"/>
      <c r="F13805" s="106"/>
      <c r="G13805" s="106"/>
      <c r="H13805" s="106"/>
      <c r="I13805" s="106"/>
      <c r="J13805" s="106"/>
      <c r="K13805" s="106"/>
      <c r="L13805" s="106"/>
      <c r="M13805" s="106"/>
    </row>
    <row r="13806" spans="5:13" x14ac:dyDescent="0.2">
      <c r="E13806" s="106"/>
      <c r="F13806" s="106"/>
      <c r="G13806" s="106"/>
      <c r="H13806" s="106"/>
      <c r="I13806" s="106"/>
      <c r="J13806" s="106"/>
      <c r="K13806" s="106"/>
      <c r="L13806" s="106"/>
      <c r="M13806" s="106"/>
    </row>
    <row r="13807" spans="5:13" x14ac:dyDescent="0.2">
      <c r="E13807" s="106"/>
      <c r="F13807" s="106"/>
      <c r="G13807" s="106"/>
      <c r="H13807" s="106"/>
      <c r="I13807" s="106"/>
      <c r="J13807" s="106"/>
      <c r="K13807" s="106"/>
      <c r="L13807" s="106"/>
      <c r="M13807" s="106"/>
    </row>
    <row r="13808" spans="5:13" x14ac:dyDescent="0.2">
      <c r="E13808" s="106"/>
      <c r="F13808" s="106"/>
      <c r="G13808" s="106"/>
      <c r="H13808" s="106"/>
      <c r="I13808" s="106"/>
      <c r="J13808" s="106"/>
      <c r="K13808" s="106"/>
      <c r="L13808" s="106"/>
      <c r="M13808" s="106"/>
    </row>
    <row r="13809" spans="5:13" x14ac:dyDescent="0.2">
      <c r="E13809" s="106"/>
      <c r="F13809" s="106"/>
      <c r="G13809" s="106"/>
      <c r="H13809" s="106"/>
      <c r="I13809" s="106"/>
      <c r="J13809" s="106"/>
      <c r="K13809" s="106"/>
      <c r="L13809" s="106"/>
      <c r="M13809" s="106"/>
    </row>
    <row r="13810" spans="5:13" x14ac:dyDescent="0.2">
      <c r="E13810" s="106"/>
      <c r="F13810" s="106"/>
      <c r="G13810" s="106"/>
      <c r="H13810" s="106"/>
      <c r="I13810" s="106"/>
      <c r="J13810" s="106"/>
      <c r="K13810" s="106"/>
      <c r="L13810" s="106"/>
      <c r="M13810" s="106"/>
    </row>
    <row r="13811" spans="5:13" x14ac:dyDescent="0.2">
      <c r="E13811" s="106"/>
      <c r="F13811" s="106"/>
      <c r="G13811" s="106"/>
      <c r="H13811" s="106"/>
      <c r="I13811" s="106"/>
      <c r="J13811" s="106"/>
      <c r="K13811" s="106"/>
      <c r="L13811" s="106"/>
      <c r="M13811" s="106"/>
    </row>
    <row r="13812" spans="5:13" x14ac:dyDescent="0.2">
      <c r="E13812" s="106"/>
      <c r="F13812" s="106"/>
      <c r="G13812" s="106"/>
      <c r="H13812" s="106"/>
      <c r="I13812" s="106"/>
      <c r="J13812" s="106"/>
      <c r="K13812" s="106"/>
      <c r="L13812" s="106"/>
      <c r="M13812" s="106"/>
    </row>
    <row r="13813" spans="5:13" x14ac:dyDescent="0.2">
      <c r="E13813" s="106"/>
      <c r="F13813" s="106"/>
      <c r="G13813" s="106"/>
      <c r="H13813" s="106"/>
      <c r="I13813" s="106"/>
      <c r="J13813" s="106"/>
      <c r="K13813" s="106"/>
      <c r="L13813" s="106"/>
      <c r="M13813" s="106"/>
    </row>
    <row r="13814" spans="5:13" x14ac:dyDescent="0.2">
      <c r="E13814" s="106"/>
      <c r="F13814" s="106"/>
      <c r="G13814" s="106"/>
      <c r="H13814" s="106"/>
      <c r="I13814" s="106"/>
      <c r="J13814" s="106"/>
      <c r="K13814" s="106"/>
      <c r="L13814" s="106"/>
      <c r="M13814" s="106"/>
    </row>
    <row r="13815" spans="5:13" x14ac:dyDescent="0.2">
      <c r="E13815" s="106"/>
      <c r="F13815" s="106"/>
      <c r="G13815" s="106"/>
      <c r="H13815" s="106"/>
      <c r="I13815" s="106"/>
      <c r="J13815" s="106"/>
      <c r="K13815" s="106"/>
      <c r="L13815" s="106"/>
      <c r="M13815" s="106"/>
    </row>
    <row r="13816" spans="5:13" x14ac:dyDescent="0.2">
      <c r="E13816" s="106"/>
      <c r="F13816" s="106"/>
      <c r="G13816" s="106"/>
      <c r="H13816" s="106"/>
      <c r="I13816" s="106"/>
      <c r="J13816" s="106"/>
      <c r="K13816" s="106"/>
      <c r="L13816" s="106"/>
      <c r="M13816" s="106"/>
    </row>
    <row r="13817" spans="5:13" x14ac:dyDescent="0.2">
      <c r="E13817" s="106"/>
      <c r="F13817" s="106"/>
      <c r="G13817" s="106"/>
      <c r="H13817" s="106"/>
      <c r="I13817" s="106"/>
      <c r="J13817" s="106"/>
      <c r="K13817" s="106"/>
      <c r="L13817" s="106"/>
      <c r="M13817" s="106"/>
    </row>
    <row r="13818" spans="5:13" x14ac:dyDescent="0.2">
      <c r="E13818" s="106"/>
      <c r="F13818" s="106"/>
      <c r="G13818" s="106"/>
      <c r="H13818" s="106"/>
      <c r="I13818" s="106"/>
      <c r="J13818" s="106"/>
      <c r="K13818" s="106"/>
      <c r="L13818" s="106"/>
      <c r="M13818" s="106"/>
    </row>
    <row r="13819" spans="5:13" x14ac:dyDescent="0.2">
      <c r="E13819" s="106"/>
      <c r="F13819" s="106"/>
      <c r="G13819" s="106"/>
      <c r="H13819" s="106"/>
      <c r="I13819" s="106"/>
      <c r="J13819" s="106"/>
      <c r="K13819" s="106"/>
      <c r="L13819" s="106"/>
      <c r="M13819" s="106"/>
    </row>
    <row r="13820" spans="5:13" x14ac:dyDescent="0.2">
      <c r="E13820" s="106"/>
      <c r="F13820" s="106"/>
      <c r="G13820" s="106"/>
      <c r="H13820" s="106"/>
      <c r="I13820" s="106"/>
      <c r="J13820" s="106"/>
      <c r="K13820" s="106"/>
      <c r="L13820" s="106"/>
      <c r="M13820" s="106"/>
    </row>
    <row r="13821" spans="5:13" x14ac:dyDescent="0.2">
      <c r="E13821" s="106"/>
      <c r="F13821" s="106"/>
      <c r="G13821" s="106"/>
      <c r="H13821" s="106"/>
      <c r="I13821" s="106"/>
      <c r="J13821" s="106"/>
      <c r="K13821" s="106"/>
      <c r="L13821" s="106"/>
      <c r="M13821" s="106"/>
    </row>
    <row r="13822" spans="5:13" x14ac:dyDescent="0.2">
      <c r="E13822" s="106"/>
      <c r="F13822" s="106"/>
      <c r="G13822" s="106"/>
      <c r="H13822" s="106"/>
      <c r="I13822" s="106"/>
      <c r="J13822" s="106"/>
      <c r="K13822" s="106"/>
      <c r="L13822" s="106"/>
      <c r="M13822" s="106"/>
    </row>
    <row r="13823" spans="5:13" x14ac:dyDescent="0.2">
      <c r="E13823" s="106"/>
      <c r="F13823" s="106"/>
      <c r="G13823" s="106"/>
      <c r="H13823" s="106"/>
      <c r="I13823" s="106"/>
      <c r="J13823" s="106"/>
      <c r="K13823" s="106"/>
      <c r="L13823" s="106"/>
      <c r="M13823" s="106"/>
    </row>
    <row r="13824" spans="5:13" x14ac:dyDescent="0.2">
      <c r="E13824" s="106"/>
      <c r="F13824" s="106"/>
      <c r="G13824" s="106"/>
      <c r="H13824" s="106"/>
      <c r="I13824" s="106"/>
      <c r="J13824" s="106"/>
      <c r="K13824" s="106"/>
      <c r="L13824" s="106"/>
      <c r="M13824" s="106"/>
    </row>
    <row r="13825" spans="5:13" x14ac:dyDescent="0.2">
      <c r="E13825" s="106"/>
      <c r="F13825" s="106"/>
      <c r="G13825" s="106"/>
      <c r="H13825" s="106"/>
      <c r="I13825" s="106"/>
      <c r="J13825" s="106"/>
      <c r="K13825" s="106"/>
      <c r="L13825" s="106"/>
      <c r="M13825" s="106"/>
    </row>
    <row r="13826" spans="5:13" x14ac:dyDescent="0.2">
      <c r="E13826" s="106"/>
      <c r="F13826" s="106"/>
      <c r="G13826" s="106"/>
      <c r="H13826" s="106"/>
      <c r="I13826" s="106"/>
      <c r="J13826" s="106"/>
      <c r="K13826" s="106"/>
      <c r="L13826" s="106"/>
      <c r="M13826" s="106"/>
    </row>
    <row r="13827" spans="5:13" x14ac:dyDescent="0.2">
      <c r="E13827" s="106"/>
      <c r="F13827" s="106"/>
      <c r="G13827" s="106"/>
      <c r="H13827" s="106"/>
      <c r="I13827" s="106"/>
      <c r="J13827" s="106"/>
      <c r="K13827" s="106"/>
      <c r="L13827" s="106"/>
      <c r="M13827" s="106"/>
    </row>
    <row r="13828" spans="5:13" x14ac:dyDescent="0.2">
      <c r="E13828" s="106"/>
      <c r="F13828" s="106"/>
      <c r="G13828" s="106"/>
      <c r="H13828" s="106"/>
      <c r="I13828" s="106"/>
      <c r="J13828" s="106"/>
      <c r="K13828" s="106"/>
      <c r="L13828" s="106"/>
      <c r="M13828" s="106"/>
    </row>
    <row r="13829" spans="5:13" x14ac:dyDescent="0.2">
      <c r="E13829" s="106"/>
      <c r="F13829" s="106"/>
      <c r="G13829" s="106"/>
      <c r="H13829" s="106"/>
      <c r="I13829" s="106"/>
      <c r="J13829" s="106"/>
      <c r="K13829" s="106"/>
      <c r="L13829" s="106"/>
      <c r="M13829" s="106"/>
    </row>
    <row r="13830" spans="5:13" x14ac:dyDescent="0.2">
      <c r="E13830" s="106"/>
      <c r="F13830" s="106"/>
      <c r="G13830" s="106"/>
      <c r="H13830" s="106"/>
      <c r="I13830" s="106"/>
      <c r="J13830" s="106"/>
      <c r="K13830" s="106"/>
      <c r="L13830" s="106"/>
      <c r="M13830" s="106"/>
    </row>
    <row r="13831" spans="5:13" x14ac:dyDescent="0.2">
      <c r="E13831" s="106"/>
      <c r="F13831" s="106"/>
      <c r="G13831" s="106"/>
      <c r="H13831" s="106"/>
      <c r="I13831" s="106"/>
      <c r="J13831" s="106"/>
      <c r="K13831" s="106"/>
      <c r="L13831" s="106"/>
      <c r="M13831" s="106"/>
    </row>
    <row r="13832" spans="5:13" x14ac:dyDescent="0.2">
      <c r="E13832" s="106"/>
      <c r="F13832" s="106"/>
      <c r="G13832" s="106"/>
      <c r="H13832" s="106"/>
      <c r="I13832" s="106"/>
      <c r="J13832" s="106"/>
      <c r="K13832" s="106"/>
      <c r="L13832" s="106"/>
      <c r="M13832" s="106"/>
    </row>
    <row r="13833" spans="5:13" x14ac:dyDescent="0.2">
      <c r="E13833" s="106"/>
      <c r="F13833" s="106"/>
      <c r="G13833" s="106"/>
      <c r="H13833" s="106"/>
      <c r="I13833" s="106"/>
      <c r="J13833" s="106"/>
      <c r="K13833" s="106"/>
      <c r="L13833" s="106"/>
      <c r="M13833" s="106"/>
    </row>
    <row r="13834" spans="5:13" x14ac:dyDescent="0.2">
      <c r="E13834" s="106"/>
      <c r="F13834" s="106"/>
      <c r="G13834" s="106"/>
      <c r="H13834" s="106"/>
      <c r="I13834" s="106"/>
      <c r="J13834" s="106"/>
      <c r="K13834" s="106"/>
      <c r="L13834" s="106"/>
      <c r="M13834" s="106"/>
    </row>
    <row r="13835" spans="5:13" x14ac:dyDescent="0.2">
      <c r="E13835" s="106"/>
      <c r="F13835" s="106"/>
      <c r="G13835" s="106"/>
      <c r="H13835" s="106"/>
      <c r="I13835" s="106"/>
      <c r="J13835" s="106"/>
      <c r="K13835" s="106"/>
      <c r="L13835" s="106"/>
      <c r="M13835" s="106"/>
    </row>
    <row r="13836" spans="5:13" x14ac:dyDescent="0.2">
      <c r="E13836" s="106"/>
      <c r="F13836" s="106"/>
      <c r="G13836" s="106"/>
      <c r="H13836" s="106"/>
      <c r="I13836" s="106"/>
      <c r="J13836" s="106"/>
      <c r="K13836" s="106"/>
      <c r="L13836" s="106"/>
      <c r="M13836" s="106"/>
    </row>
    <row r="13837" spans="5:13" x14ac:dyDescent="0.2">
      <c r="E13837" s="106"/>
      <c r="F13837" s="106"/>
      <c r="G13837" s="106"/>
      <c r="H13837" s="106"/>
      <c r="I13837" s="106"/>
      <c r="J13837" s="106"/>
      <c r="K13837" s="106"/>
      <c r="L13837" s="106"/>
      <c r="M13837" s="106"/>
    </row>
    <row r="13838" spans="5:13" x14ac:dyDescent="0.2">
      <c r="E13838" s="106"/>
      <c r="F13838" s="106"/>
      <c r="G13838" s="106"/>
      <c r="H13838" s="106"/>
      <c r="I13838" s="106"/>
      <c r="J13838" s="106"/>
      <c r="K13838" s="106"/>
      <c r="L13838" s="106"/>
      <c r="M13838" s="106"/>
    </row>
    <row r="13839" spans="5:13" x14ac:dyDescent="0.2">
      <c r="E13839" s="106"/>
      <c r="F13839" s="106"/>
      <c r="G13839" s="106"/>
      <c r="H13839" s="106"/>
      <c r="I13839" s="106"/>
      <c r="J13839" s="106"/>
      <c r="K13839" s="106"/>
      <c r="L13839" s="106"/>
      <c r="M13839" s="106"/>
    </row>
    <row r="13840" spans="5:13" x14ac:dyDescent="0.2">
      <c r="E13840" s="106"/>
      <c r="F13840" s="106"/>
      <c r="G13840" s="106"/>
      <c r="H13840" s="106"/>
      <c r="I13840" s="106"/>
      <c r="J13840" s="106"/>
      <c r="K13840" s="106"/>
      <c r="L13840" s="106"/>
      <c r="M13840" s="106"/>
    </row>
    <row r="13841" spans="5:13" x14ac:dyDescent="0.2">
      <c r="E13841" s="106"/>
      <c r="F13841" s="106"/>
      <c r="G13841" s="106"/>
      <c r="H13841" s="106"/>
      <c r="I13841" s="106"/>
      <c r="J13841" s="106"/>
      <c r="K13841" s="106"/>
      <c r="L13841" s="106"/>
      <c r="M13841" s="106"/>
    </row>
    <row r="13842" spans="5:13" x14ac:dyDescent="0.2">
      <c r="E13842" s="106"/>
      <c r="F13842" s="106"/>
      <c r="G13842" s="106"/>
      <c r="H13842" s="106"/>
      <c r="I13842" s="106"/>
      <c r="J13842" s="106"/>
      <c r="K13842" s="106"/>
      <c r="L13842" s="106"/>
      <c r="M13842" s="106"/>
    </row>
    <row r="13843" spans="5:13" x14ac:dyDescent="0.2">
      <c r="E13843" s="106"/>
      <c r="F13843" s="106"/>
      <c r="G13843" s="106"/>
      <c r="H13843" s="106"/>
      <c r="I13843" s="106"/>
      <c r="J13843" s="106"/>
      <c r="K13843" s="106"/>
      <c r="L13843" s="106"/>
      <c r="M13843" s="106"/>
    </row>
    <row r="13844" spans="5:13" x14ac:dyDescent="0.2">
      <c r="E13844" s="106"/>
      <c r="F13844" s="106"/>
      <c r="G13844" s="106"/>
      <c r="H13844" s="106"/>
      <c r="I13844" s="106"/>
      <c r="J13844" s="106"/>
      <c r="K13844" s="106"/>
      <c r="L13844" s="106"/>
      <c r="M13844" s="106"/>
    </row>
    <row r="13845" spans="5:13" x14ac:dyDescent="0.2">
      <c r="E13845" s="106"/>
      <c r="F13845" s="106"/>
      <c r="G13845" s="106"/>
      <c r="H13845" s="106"/>
      <c r="I13845" s="106"/>
      <c r="J13845" s="106"/>
      <c r="K13845" s="106"/>
      <c r="L13845" s="106"/>
      <c r="M13845" s="106"/>
    </row>
    <row r="13846" spans="5:13" x14ac:dyDescent="0.2">
      <c r="E13846" s="106"/>
      <c r="F13846" s="106"/>
      <c r="G13846" s="106"/>
      <c r="H13846" s="106"/>
      <c r="I13846" s="106"/>
      <c r="J13846" s="106"/>
      <c r="K13846" s="106"/>
      <c r="L13846" s="106"/>
      <c r="M13846" s="106"/>
    </row>
    <row r="13847" spans="5:13" x14ac:dyDescent="0.2">
      <c r="E13847" s="106"/>
      <c r="F13847" s="106"/>
      <c r="G13847" s="106"/>
      <c r="H13847" s="106"/>
      <c r="I13847" s="106"/>
      <c r="J13847" s="106"/>
      <c r="K13847" s="106"/>
      <c r="L13847" s="106"/>
      <c r="M13847" s="106"/>
    </row>
    <row r="13848" spans="5:13" x14ac:dyDescent="0.2">
      <c r="E13848" s="106"/>
      <c r="F13848" s="106"/>
      <c r="G13848" s="106"/>
      <c r="H13848" s="106"/>
      <c r="I13848" s="106"/>
      <c r="J13848" s="106"/>
      <c r="K13848" s="106"/>
      <c r="L13848" s="106"/>
      <c r="M13848" s="106"/>
    </row>
    <row r="13849" spans="5:13" x14ac:dyDescent="0.2">
      <c r="E13849" s="106"/>
      <c r="F13849" s="106"/>
      <c r="G13849" s="106"/>
      <c r="H13849" s="106"/>
      <c r="I13849" s="106"/>
      <c r="J13849" s="106"/>
      <c r="K13849" s="106"/>
      <c r="L13849" s="106"/>
      <c r="M13849" s="106"/>
    </row>
    <row r="13850" spans="5:13" x14ac:dyDescent="0.2">
      <c r="E13850" s="106"/>
      <c r="F13850" s="106"/>
      <c r="G13850" s="106"/>
      <c r="H13850" s="106"/>
      <c r="I13850" s="106"/>
      <c r="J13850" s="106"/>
      <c r="K13850" s="106"/>
      <c r="L13850" s="106"/>
      <c r="M13850" s="106"/>
    </row>
    <row r="13851" spans="5:13" x14ac:dyDescent="0.2">
      <c r="E13851" s="106"/>
      <c r="F13851" s="106"/>
      <c r="G13851" s="106"/>
      <c r="H13851" s="106"/>
      <c r="I13851" s="106"/>
      <c r="J13851" s="106"/>
      <c r="K13851" s="106"/>
      <c r="L13851" s="106"/>
      <c r="M13851" s="106"/>
    </row>
    <row r="13852" spans="5:13" x14ac:dyDescent="0.2">
      <c r="E13852" s="106"/>
      <c r="F13852" s="106"/>
      <c r="G13852" s="106"/>
      <c r="H13852" s="106"/>
      <c r="I13852" s="106"/>
      <c r="J13852" s="106"/>
      <c r="K13852" s="106"/>
      <c r="L13852" s="106"/>
      <c r="M13852" s="106"/>
    </row>
    <row r="13853" spans="5:13" x14ac:dyDescent="0.2">
      <c r="E13853" s="106"/>
      <c r="F13853" s="106"/>
      <c r="G13853" s="106"/>
      <c r="H13853" s="106"/>
      <c r="I13853" s="106"/>
      <c r="J13853" s="106"/>
      <c r="K13853" s="106"/>
      <c r="L13853" s="106"/>
      <c r="M13853" s="106"/>
    </row>
    <row r="13854" spans="5:13" x14ac:dyDescent="0.2">
      <c r="E13854" s="106"/>
      <c r="F13854" s="106"/>
      <c r="G13854" s="106"/>
      <c r="H13854" s="106"/>
      <c r="I13854" s="106"/>
      <c r="J13854" s="106"/>
      <c r="K13854" s="106"/>
      <c r="L13854" s="106"/>
      <c r="M13854" s="106"/>
    </row>
    <row r="13855" spans="5:13" x14ac:dyDescent="0.2">
      <c r="E13855" s="106"/>
      <c r="F13855" s="106"/>
      <c r="G13855" s="106"/>
      <c r="H13855" s="106"/>
      <c r="I13855" s="106"/>
      <c r="J13855" s="106"/>
      <c r="K13855" s="106"/>
      <c r="L13855" s="106"/>
      <c r="M13855" s="106"/>
    </row>
    <row r="13856" spans="5:13" x14ac:dyDescent="0.2">
      <c r="E13856" s="106"/>
      <c r="F13856" s="106"/>
      <c r="G13856" s="106"/>
      <c r="H13856" s="106"/>
      <c r="I13856" s="106"/>
      <c r="J13856" s="106"/>
      <c r="K13856" s="106"/>
      <c r="L13856" s="106"/>
      <c r="M13856" s="106"/>
    </row>
    <row r="13857" spans="5:13" x14ac:dyDescent="0.2">
      <c r="E13857" s="106"/>
      <c r="F13857" s="106"/>
      <c r="G13857" s="106"/>
      <c r="H13857" s="106"/>
      <c r="I13857" s="106"/>
      <c r="J13857" s="106"/>
      <c r="K13857" s="106"/>
      <c r="L13857" s="106"/>
      <c r="M13857" s="106"/>
    </row>
    <row r="13858" spans="5:13" x14ac:dyDescent="0.2">
      <c r="E13858" s="106"/>
      <c r="F13858" s="106"/>
      <c r="G13858" s="106"/>
      <c r="H13858" s="106"/>
      <c r="I13858" s="106"/>
      <c r="J13858" s="106"/>
      <c r="K13858" s="106"/>
      <c r="L13858" s="106"/>
      <c r="M13858" s="106"/>
    </row>
    <row r="13859" spans="5:13" x14ac:dyDescent="0.2">
      <c r="E13859" s="106"/>
      <c r="F13859" s="106"/>
      <c r="G13859" s="106"/>
      <c r="H13859" s="106"/>
      <c r="I13859" s="106"/>
      <c r="J13859" s="106"/>
      <c r="K13859" s="106"/>
      <c r="L13859" s="106"/>
      <c r="M13859" s="106"/>
    </row>
    <row r="13860" spans="5:13" x14ac:dyDescent="0.2">
      <c r="E13860" s="106"/>
      <c r="F13860" s="106"/>
      <c r="G13860" s="106"/>
      <c r="H13860" s="106"/>
      <c r="I13860" s="106"/>
      <c r="J13860" s="106"/>
      <c r="K13860" s="106"/>
      <c r="L13860" s="106"/>
      <c r="M13860" s="106"/>
    </row>
    <row r="13861" spans="5:13" x14ac:dyDescent="0.2">
      <c r="E13861" s="106"/>
      <c r="F13861" s="106"/>
      <c r="G13861" s="106"/>
      <c r="H13861" s="106"/>
      <c r="I13861" s="106"/>
      <c r="J13861" s="106"/>
      <c r="K13861" s="106"/>
      <c r="L13861" s="106"/>
      <c r="M13861" s="106"/>
    </row>
    <row r="13862" spans="5:13" x14ac:dyDescent="0.2">
      <c r="E13862" s="106"/>
      <c r="F13862" s="106"/>
      <c r="G13862" s="106"/>
      <c r="H13862" s="106"/>
      <c r="I13862" s="106"/>
      <c r="J13862" s="106"/>
      <c r="K13862" s="106"/>
      <c r="L13862" s="106"/>
      <c r="M13862" s="106"/>
    </row>
    <row r="13863" spans="5:13" x14ac:dyDescent="0.2">
      <c r="E13863" s="106"/>
      <c r="F13863" s="106"/>
      <c r="G13863" s="106"/>
      <c r="H13863" s="106"/>
      <c r="I13863" s="106"/>
      <c r="J13863" s="106"/>
      <c r="K13863" s="106"/>
      <c r="L13863" s="106"/>
      <c r="M13863" s="106"/>
    </row>
    <row r="13864" spans="5:13" x14ac:dyDescent="0.2">
      <c r="E13864" s="106"/>
      <c r="F13864" s="106"/>
      <c r="G13864" s="106"/>
      <c r="H13864" s="106"/>
      <c r="I13864" s="106"/>
      <c r="J13864" s="106"/>
      <c r="K13864" s="106"/>
      <c r="L13864" s="106"/>
      <c r="M13864" s="106"/>
    </row>
    <row r="13865" spans="5:13" x14ac:dyDescent="0.2">
      <c r="E13865" s="106"/>
      <c r="F13865" s="106"/>
      <c r="G13865" s="106"/>
      <c r="H13865" s="106"/>
      <c r="I13865" s="106"/>
      <c r="J13865" s="106"/>
      <c r="K13865" s="106"/>
      <c r="L13865" s="106"/>
      <c r="M13865" s="106"/>
    </row>
    <row r="13866" spans="5:13" x14ac:dyDescent="0.2">
      <c r="E13866" s="106"/>
      <c r="F13866" s="106"/>
      <c r="G13866" s="106"/>
      <c r="H13866" s="106"/>
      <c r="I13866" s="106"/>
      <c r="J13866" s="106"/>
      <c r="K13866" s="106"/>
      <c r="L13866" s="106"/>
      <c r="M13866" s="106"/>
    </row>
    <row r="13867" spans="5:13" x14ac:dyDescent="0.2">
      <c r="E13867" s="106"/>
      <c r="F13867" s="106"/>
      <c r="G13867" s="106"/>
      <c r="H13867" s="106"/>
      <c r="I13867" s="106"/>
      <c r="J13867" s="106"/>
      <c r="K13867" s="106"/>
      <c r="L13867" s="106"/>
      <c r="M13867" s="106"/>
    </row>
    <row r="13868" spans="5:13" x14ac:dyDescent="0.2">
      <c r="E13868" s="106"/>
      <c r="F13868" s="106"/>
      <c r="G13868" s="106"/>
      <c r="H13868" s="106"/>
      <c r="I13868" s="106"/>
      <c r="J13868" s="106"/>
      <c r="K13868" s="106"/>
      <c r="L13868" s="106"/>
      <c r="M13868" s="106"/>
    </row>
    <row r="13869" spans="5:13" x14ac:dyDescent="0.2">
      <c r="E13869" s="106"/>
      <c r="F13869" s="106"/>
      <c r="G13869" s="106"/>
      <c r="H13869" s="106"/>
      <c r="I13869" s="106"/>
      <c r="J13869" s="106"/>
      <c r="K13869" s="106"/>
      <c r="L13869" s="106"/>
      <c r="M13869" s="106"/>
    </row>
    <row r="13870" spans="5:13" x14ac:dyDescent="0.2">
      <c r="E13870" s="106"/>
      <c r="F13870" s="106"/>
      <c r="G13870" s="106"/>
      <c r="H13870" s="106"/>
      <c r="I13870" s="106"/>
      <c r="J13870" s="106"/>
      <c r="K13870" s="106"/>
      <c r="L13870" s="106"/>
      <c r="M13870" s="106"/>
    </row>
    <row r="13871" spans="5:13" x14ac:dyDescent="0.2">
      <c r="E13871" s="106"/>
      <c r="F13871" s="106"/>
      <c r="G13871" s="106"/>
      <c r="H13871" s="106"/>
      <c r="I13871" s="106"/>
      <c r="J13871" s="106"/>
      <c r="K13871" s="106"/>
      <c r="L13871" s="106"/>
      <c r="M13871" s="106"/>
    </row>
    <row r="13872" spans="5:13" x14ac:dyDescent="0.2">
      <c r="E13872" s="106"/>
      <c r="F13872" s="106"/>
      <c r="G13872" s="106"/>
      <c r="H13872" s="106"/>
      <c r="I13872" s="106"/>
      <c r="J13872" s="106"/>
      <c r="K13872" s="106"/>
      <c r="L13872" s="106"/>
      <c r="M13872" s="106"/>
    </row>
    <row r="13873" spans="5:13" x14ac:dyDescent="0.2">
      <c r="E13873" s="106"/>
      <c r="F13873" s="106"/>
      <c r="G13873" s="106"/>
      <c r="H13873" s="106"/>
      <c r="I13873" s="106"/>
      <c r="J13873" s="106"/>
      <c r="K13873" s="106"/>
      <c r="L13873" s="106"/>
      <c r="M13873" s="106"/>
    </row>
    <row r="13874" spans="5:13" x14ac:dyDescent="0.2">
      <c r="E13874" s="106"/>
      <c r="F13874" s="106"/>
      <c r="G13874" s="106"/>
      <c r="H13874" s="106"/>
      <c r="I13874" s="106"/>
      <c r="J13874" s="106"/>
      <c r="K13874" s="106"/>
      <c r="L13874" s="106"/>
      <c r="M13874" s="106"/>
    </row>
    <row r="13875" spans="5:13" x14ac:dyDescent="0.2">
      <c r="E13875" s="106"/>
      <c r="F13875" s="106"/>
      <c r="G13875" s="106"/>
      <c r="H13875" s="106"/>
      <c r="I13875" s="106"/>
      <c r="J13875" s="106"/>
      <c r="K13875" s="106"/>
      <c r="L13875" s="106"/>
      <c r="M13875" s="106"/>
    </row>
    <row r="13876" spans="5:13" x14ac:dyDescent="0.2">
      <c r="E13876" s="106"/>
      <c r="F13876" s="106"/>
      <c r="G13876" s="106"/>
      <c r="H13876" s="106"/>
      <c r="I13876" s="106"/>
      <c r="J13876" s="106"/>
      <c r="K13876" s="106"/>
      <c r="L13876" s="106"/>
      <c r="M13876" s="106"/>
    </row>
    <row r="13877" spans="5:13" x14ac:dyDescent="0.2">
      <c r="E13877" s="106"/>
      <c r="F13877" s="106"/>
      <c r="G13877" s="106"/>
      <c r="H13877" s="106"/>
      <c r="I13877" s="106"/>
      <c r="J13877" s="106"/>
      <c r="K13877" s="106"/>
      <c r="L13877" s="106"/>
      <c r="M13877" s="106"/>
    </row>
    <row r="13878" spans="5:13" x14ac:dyDescent="0.2">
      <c r="E13878" s="106"/>
      <c r="F13878" s="106"/>
      <c r="G13878" s="106"/>
      <c r="H13878" s="106"/>
      <c r="I13878" s="106"/>
      <c r="J13878" s="106"/>
      <c r="K13878" s="106"/>
      <c r="L13878" s="106"/>
      <c r="M13878" s="106"/>
    </row>
    <row r="13879" spans="5:13" x14ac:dyDescent="0.2">
      <c r="E13879" s="106"/>
      <c r="F13879" s="106"/>
      <c r="G13879" s="106"/>
      <c r="H13879" s="106"/>
      <c r="I13879" s="106"/>
      <c r="J13879" s="106"/>
      <c r="K13879" s="106"/>
      <c r="L13879" s="106"/>
      <c r="M13879" s="106"/>
    </row>
    <row r="13880" spans="5:13" x14ac:dyDescent="0.2">
      <c r="E13880" s="106"/>
      <c r="F13880" s="106"/>
      <c r="G13880" s="106"/>
      <c r="H13880" s="106"/>
      <c r="I13880" s="106"/>
      <c r="J13880" s="106"/>
      <c r="K13880" s="106"/>
      <c r="L13880" s="106"/>
      <c r="M13880" s="106"/>
    </row>
    <row r="13881" spans="5:13" x14ac:dyDescent="0.2">
      <c r="E13881" s="106"/>
      <c r="F13881" s="106"/>
      <c r="G13881" s="106"/>
      <c r="H13881" s="106"/>
      <c r="I13881" s="106"/>
      <c r="J13881" s="106"/>
      <c r="K13881" s="106"/>
      <c r="L13881" s="106"/>
      <c r="M13881" s="106"/>
    </row>
    <row r="13882" spans="5:13" x14ac:dyDescent="0.2">
      <c r="E13882" s="106"/>
      <c r="F13882" s="106"/>
      <c r="G13882" s="106"/>
      <c r="H13882" s="106"/>
      <c r="I13882" s="106"/>
      <c r="J13882" s="106"/>
      <c r="K13882" s="106"/>
      <c r="L13882" s="106"/>
      <c r="M13882" s="106"/>
    </row>
    <row r="13883" spans="5:13" x14ac:dyDescent="0.2">
      <c r="E13883" s="106"/>
      <c r="F13883" s="106"/>
      <c r="G13883" s="106"/>
      <c r="H13883" s="106"/>
      <c r="I13883" s="106"/>
      <c r="J13883" s="106"/>
      <c r="K13883" s="106"/>
      <c r="L13883" s="106"/>
      <c r="M13883" s="106"/>
    </row>
    <row r="13884" spans="5:13" x14ac:dyDescent="0.2">
      <c r="E13884" s="106"/>
      <c r="F13884" s="106"/>
      <c r="G13884" s="106"/>
      <c r="H13884" s="106"/>
      <c r="I13884" s="106"/>
      <c r="J13884" s="106"/>
      <c r="K13884" s="106"/>
      <c r="L13884" s="106"/>
      <c r="M13884" s="106"/>
    </row>
    <row r="13885" spans="5:13" x14ac:dyDescent="0.2">
      <c r="E13885" s="106"/>
      <c r="F13885" s="106"/>
      <c r="G13885" s="106"/>
      <c r="H13885" s="106"/>
      <c r="I13885" s="106"/>
      <c r="J13885" s="106"/>
      <c r="K13885" s="106"/>
      <c r="L13885" s="106"/>
      <c r="M13885" s="106"/>
    </row>
    <row r="13886" spans="5:13" x14ac:dyDescent="0.2">
      <c r="E13886" s="106"/>
      <c r="F13886" s="106"/>
      <c r="G13886" s="106"/>
      <c r="H13886" s="106"/>
      <c r="I13886" s="106"/>
      <c r="J13886" s="106"/>
      <c r="K13886" s="106"/>
      <c r="L13886" s="106"/>
      <c r="M13886" s="106"/>
    </row>
    <row r="13887" spans="5:13" x14ac:dyDescent="0.2">
      <c r="E13887" s="106"/>
      <c r="F13887" s="106"/>
      <c r="G13887" s="106"/>
      <c r="H13887" s="106"/>
      <c r="I13887" s="106"/>
      <c r="J13887" s="106"/>
      <c r="K13887" s="106"/>
      <c r="L13887" s="106"/>
      <c r="M13887" s="106"/>
    </row>
    <row r="13888" spans="5:13" x14ac:dyDescent="0.2">
      <c r="E13888" s="106"/>
      <c r="F13888" s="106"/>
      <c r="G13888" s="106"/>
      <c r="H13888" s="106"/>
      <c r="I13888" s="106"/>
      <c r="J13888" s="106"/>
      <c r="K13888" s="106"/>
      <c r="L13888" s="106"/>
      <c r="M13888" s="106"/>
    </row>
    <row r="13889" spans="5:13" x14ac:dyDescent="0.2">
      <c r="E13889" s="106"/>
      <c r="F13889" s="106"/>
      <c r="G13889" s="106"/>
      <c r="H13889" s="106"/>
      <c r="I13889" s="106"/>
      <c r="J13889" s="106"/>
      <c r="K13889" s="106"/>
      <c r="L13889" s="106"/>
      <c r="M13889" s="106"/>
    </row>
    <row r="13890" spans="5:13" x14ac:dyDescent="0.2">
      <c r="E13890" s="106"/>
      <c r="F13890" s="106"/>
      <c r="G13890" s="106"/>
      <c r="H13890" s="106"/>
      <c r="I13890" s="106"/>
      <c r="J13890" s="106"/>
      <c r="K13890" s="106"/>
      <c r="L13890" s="106"/>
      <c r="M13890" s="106"/>
    </row>
    <row r="13891" spans="5:13" x14ac:dyDescent="0.2">
      <c r="E13891" s="106"/>
      <c r="F13891" s="106"/>
      <c r="G13891" s="106"/>
      <c r="H13891" s="106"/>
      <c r="I13891" s="106"/>
      <c r="J13891" s="106"/>
      <c r="K13891" s="106"/>
      <c r="L13891" s="106"/>
      <c r="M13891" s="106"/>
    </row>
    <row r="13892" spans="5:13" x14ac:dyDescent="0.2">
      <c r="E13892" s="106"/>
      <c r="F13892" s="106"/>
      <c r="G13892" s="106"/>
      <c r="H13892" s="106"/>
      <c r="I13892" s="106"/>
      <c r="J13892" s="106"/>
      <c r="K13892" s="106"/>
      <c r="L13892" s="106"/>
      <c r="M13892" s="106"/>
    </row>
    <row r="13893" spans="5:13" x14ac:dyDescent="0.2">
      <c r="E13893" s="106"/>
      <c r="F13893" s="106"/>
      <c r="G13893" s="106"/>
      <c r="H13893" s="106"/>
      <c r="I13893" s="106"/>
      <c r="J13893" s="106"/>
      <c r="K13893" s="106"/>
      <c r="L13893" s="106"/>
      <c r="M13893" s="106"/>
    </row>
    <row r="13894" spans="5:13" x14ac:dyDescent="0.2">
      <c r="E13894" s="106"/>
      <c r="F13894" s="106"/>
      <c r="G13894" s="106"/>
      <c r="H13894" s="106"/>
      <c r="I13894" s="106"/>
      <c r="J13894" s="106"/>
      <c r="K13894" s="106"/>
      <c r="L13894" s="106"/>
      <c r="M13894" s="106"/>
    </row>
    <row r="13895" spans="5:13" x14ac:dyDescent="0.2">
      <c r="E13895" s="106"/>
      <c r="F13895" s="106"/>
      <c r="G13895" s="106"/>
      <c r="H13895" s="106"/>
      <c r="I13895" s="106"/>
      <c r="J13895" s="106"/>
      <c r="K13895" s="106"/>
      <c r="L13895" s="106"/>
      <c r="M13895" s="106"/>
    </row>
    <row r="13896" spans="5:13" x14ac:dyDescent="0.2">
      <c r="E13896" s="106"/>
      <c r="F13896" s="106"/>
      <c r="G13896" s="106"/>
      <c r="H13896" s="106"/>
      <c r="I13896" s="106"/>
      <c r="J13896" s="106"/>
      <c r="K13896" s="106"/>
      <c r="L13896" s="106"/>
      <c r="M13896" s="106"/>
    </row>
    <row r="13897" spans="5:13" x14ac:dyDescent="0.2">
      <c r="E13897" s="106"/>
      <c r="F13897" s="106"/>
      <c r="G13897" s="106"/>
      <c r="H13897" s="106"/>
      <c r="I13897" s="106"/>
      <c r="J13897" s="106"/>
      <c r="K13897" s="106"/>
      <c r="L13897" s="106"/>
      <c r="M13897" s="106"/>
    </row>
    <row r="13898" spans="5:13" x14ac:dyDescent="0.2">
      <c r="E13898" s="106"/>
      <c r="F13898" s="106"/>
      <c r="G13898" s="106"/>
      <c r="H13898" s="106"/>
      <c r="I13898" s="106"/>
      <c r="J13898" s="106"/>
      <c r="K13898" s="106"/>
      <c r="L13898" s="106"/>
      <c r="M13898" s="106"/>
    </row>
    <row r="13899" spans="5:13" x14ac:dyDescent="0.2">
      <c r="E13899" s="106"/>
      <c r="F13899" s="106"/>
      <c r="G13899" s="106"/>
      <c r="H13899" s="106"/>
      <c r="I13899" s="106"/>
      <c r="J13899" s="106"/>
      <c r="K13899" s="106"/>
      <c r="L13899" s="106"/>
      <c r="M13899" s="106"/>
    </row>
    <row r="13900" spans="5:13" x14ac:dyDescent="0.2">
      <c r="E13900" s="106"/>
      <c r="F13900" s="106"/>
      <c r="G13900" s="106"/>
      <c r="H13900" s="106"/>
      <c r="I13900" s="106"/>
      <c r="J13900" s="106"/>
      <c r="K13900" s="106"/>
      <c r="L13900" s="106"/>
      <c r="M13900" s="106"/>
    </row>
    <row r="13901" spans="5:13" x14ac:dyDescent="0.2">
      <c r="E13901" s="106"/>
      <c r="F13901" s="106"/>
      <c r="G13901" s="106"/>
      <c r="H13901" s="106"/>
      <c r="I13901" s="106"/>
      <c r="J13901" s="106"/>
      <c r="K13901" s="106"/>
      <c r="L13901" s="106"/>
      <c r="M13901" s="106"/>
    </row>
    <row r="13902" spans="5:13" x14ac:dyDescent="0.2">
      <c r="E13902" s="106"/>
      <c r="F13902" s="106"/>
      <c r="G13902" s="106"/>
      <c r="H13902" s="106"/>
      <c r="I13902" s="106"/>
      <c r="J13902" s="106"/>
      <c r="K13902" s="106"/>
      <c r="L13902" s="106"/>
      <c r="M13902" s="106"/>
    </row>
    <row r="13903" spans="5:13" x14ac:dyDescent="0.2">
      <c r="E13903" s="106"/>
      <c r="F13903" s="106"/>
      <c r="G13903" s="106"/>
      <c r="H13903" s="106"/>
      <c r="I13903" s="106"/>
      <c r="J13903" s="106"/>
      <c r="K13903" s="106"/>
      <c r="L13903" s="106"/>
      <c r="M13903" s="106"/>
    </row>
    <row r="13904" spans="5:13" x14ac:dyDescent="0.2">
      <c r="E13904" s="106"/>
      <c r="F13904" s="106"/>
      <c r="G13904" s="106"/>
      <c r="H13904" s="106"/>
      <c r="I13904" s="106"/>
      <c r="J13904" s="106"/>
      <c r="K13904" s="106"/>
      <c r="L13904" s="106"/>
      <c r="M13904" s="106"/>
    </row>
    <row r="13905" spans="5:13" x14ac:dyDescent="0.2">
      <c r="E13905" s="106"/>
      <c r="F13905" s="106"/>
      <c r="G13905" s="106"/>
      <c r="H13905" s="106"/>
      <c r="I13905" s="106"/>
      <c r="J13905" s="106"/>
      <c r="K13905" s="106"/>
      <c r="L13905" s="106"/>
      <c r="M13905" s="106"/>
    </row>
    <row r="13906" spans="5:13" x14ac:dyDescent="0.2">
      <c r="E13906" s="106"/>
      <c r="F13906" s="106"/>
      <c r="G13906" s="106"/>
      <c r="H13906" s="106"/>
      <c r="I13906" s="106"/>
      <c r="J13906" s="106"/>
      <c r="K13906" s="106"/>
      <c r="L13906" s="106"/>
      <c r="M13906" s="106"/>
    </row>
    <row r="13907" spans="5:13" x14ac:dyDescent="0.2">
      <c r="E13907" s="106"/>
      <c r="F13907" s="106"/>
      <c r="G13907" s="106"/>
      <c r="H13907" s="106"/>
      <c r="I13907" s="106"/>
      <c r="J13907" s="106"/>
      <c r="K13907" s="106"/>
      <c r="L13907" s="106"/>
      <c r="M13907" s="106"/>
    </row>
    <row r="13908" spans="5:13" x14ac:dyDescent="0.2">
      <c r="E13908" s="106"/>
      <c r="F13908" s="106"/>
      <c r="G13908" s="106"/>
      <c r="H13908" s="106"/>
      <c r="I13908" s="106"/>
      <c r="J13908" s="106"/>
      <c r="K13908" s="106"/>
      <c r="L13908" s="106"/>
      <c r="M13908" s="106"/>
    </row>
    <row r="13909" spans="5:13" x14ac:dyDescent="0.2">
      <c r="E13909" s="106"/>
      <c r="F13909" s="106"/>
      <c r="G13909" s="106"/>
      <c r="H13909" s="106"/>
      <c r="I13909" s="106"/>
      <c r="J13909" s="106"/>
      <c r="K13909" s="106"/>
      <c r="L13909" s="106"/>
      <c r="M13909" s="106"/>
    </row>
    <row r="13910" spans="5:13" x14ac:dyDescent="0.2">
      <c r="E13910" s="106"/>
      <c r="F13910" s="106"/>
      <c r="G13910" s="106"/>
      <c r="H13910" s="106"/>
      <c r="I13910" s="106"/>
      <c r="J13910" s="106"/>
      <c r="K13910" s="106"/>
      <c r="L13910" s="106"/>
      <c r="M13910" s="106"/>
    </row>
    <row r="13911" spans="5:13" x14ac:dyDescent="0.2">
      <c r="E13911" s="106"/>
      <c r="F13911" s="106"/>
      <c r="G13911" s="106"/>
      <c r="H13911" s="106"/>
      <c r="I13911" s="106"/>
      <c r="J13911" s="106"/>
      <c r="K13911" s="106"/>
      <c r="L13911" s="106"/>
      <c r="M13911" s="106"/>
    </row>
    <row r="13912" spans="5:13" x14ac:dyDescent="0.2">
      <c r="E13912" s="106"/>
      <c r="F13912" s="106"/>
      <c r="G13912" s="106"/>
      <c r="H13912" s="106"/>
      <c r="I13912" s="106"/>
      <c r="J13912" s="106"/>
      <c r="K13912" s="106"/>
      <c r="L13912" s="106"/>
      <c r="M13912" s="106"/>
    </row>
    <row r="13913" spans="5:13" x14ac:dyDescent="0.2">
      <c r="E13913" s="106"/>
      <c r="F13913" s="106"/>
      <c r="G13913" s="106"/>
      <c r="H13913" s="106"/>
      <c r="I13913" s="106"/>
      <c r="J13913" s="106"/>
      <c r="K13913" s="106"/>
      <c r="L13913" s="106"/>
      <c r="M13913" s="106"/>
    </row>
    <row r="13914" spans="5:13" x14ac:dyDescent="0.2">
      <c r="E13914" s="106"/>
      <c r="F13914" s="106"/>
      <c r="G13914" s="106"/>
      <c r="H13914" s="106"/>
      <c r="I13914" s="106"/>
      <c r="J13914" s="106"/>
      <c r="K13914" s="106"/>
      <c r="L13914" s="106"/>
      <c r="M13914" s="106"/>
    </row>
    <row r="13915" spans="5:13" x14ac:dyDescent="0.2">
      <c r="E13915" s="106"/>
      <c r="F13915" s="106"/>
      <c r="G13915" s="106"/>
      <c r="H13915" s="106"/>
      <c r="I13915" s="106"/>
      <c r="J13915" s="106"/>
      <c r="K13915" s="106"/>
      <c r="L13915" s="106"/>
      <c r="M13915" s="106"/>
    </row>
    <row r="13916" spans="5:13" x14ac:dyDescent="0.2">
      <c r="E13916" s="106"/>
      <c r="F13916" s="106"/>
      <c r="G13916" s="106"/>
      <c r="H13916" s="106"/>
      <c r="I13916" s="106"/>
      <c r="J13916" s="106"/>
      <c r="K13916" s="106"/>
      <c r="L13916" s="106"/>
      <c r="M13916" s="106"/>
    </row>
    <row r="13917" spans="5:13" x14ac:dyDescent="0.2">
      <c r="E13917" s="106"/>
      <c r="F13917" s="106"/>
      <c r="G13917" s="106"/>
      <c r="H13917" s="106"/>
      <c r="I13917" s="106"/>
      <c r="J13917" s="106"/>
      <c r="K13917" s="106"/>
      <c r="L13917" s="106"/>
      <c r="M13917" s="106"/>
    </row>
    <row r="13918" spans="5:13" x14ac:dyDescent="0.2">
      <c r="E13918" s="106"/>
      <c r="F13918" s="106"/>
      <c r="G13918" s="106"/>
      <c r="H13918" s="106"/>
      <c r="I13918" s="106"/>
      <c r="J13918" s="106"/>
      <c r="K13918" s="106"/>
      <c r="L13918" s="106"/>
      <c r="M13918" s="106"/>
    </row>
    <row r="13919" spans="5:13" x14ac:dyDescent="0.2">
      <c r="E13919" s="106"/>
      <c r="F13919" s="106"/>
      <c r="G13919" s="106"/>
      <c r="H13919" s="106"/>
      <c r="I13919" s="106"/>
      <c r="J13919" s="106"/>
      <c r="K13919" s="106"/>
      <c r="L13919" s="106"/>
      <c r="M13919" s="106"/>
    </row>
    <row r="13920" spans="5:13" x14ac:dyDescent="0.2">
      <c r="E13920" s="106"/>
      <c r="F13920" s="106"/>
      <c r="G13920" s="106"/>
      <c r="H13920" s="106"/>
      <c r="I13920" s="106"/>
      <c r="J13920" s="106"/>
      <c r="K13920" s="106"/>
      <c r="L13920" s="106"/>
      <c r="M13920" s="106"/>
    </row>
    <row r="13921" spans="5:13" x14ac:dyDescent="0.2">
      <c r="E13921" s="106"/>
      <c r="F13921" s="106"/>
      <c r="G13921" s="106"/>
      <c r="H13921" s="106"/>
      <c r="I13921" s="106"/>
      <c r="J13921" s="106"/>
      <c r="K13921" s="106"/>
      <c r="L13921" s="106"/>
      <c r="M13921" s="106"/>
    </row>
    <row r="13922" spans="5:13" x14ac:dyDescent="0.2">
      <c r="E13922" s="106"/>
      <c r="F13922" s="106"/>
      <c r="G13922" s="106"/>
      <c r="H13922" s="106"/>
      <c r="I13922" s="106"/>
      <c r="J13922" s="106"/>
      <c r="K13922" s="106"/>
      <c r="L13922" s="106"/>
      <c r="M13922" s="106"/>
    </row>
    <row r="13923" spans="5:13" x14ac:dyDescent="0.2">
      <c r="E13923" s="106"/>
      <c r="F13923" s="106"/>
      <c r="G13923" s="106"/>
      <c r="H13923" s="106"/>
      <c r="I13923" s="106"/>
      <c r="J13923" s="106"/>
      <c r="K13923" s="106"/>
      <c r="L13923" s="106"/>
      <c r="M13923" s="106"/>
    </row>
    <row r="13924" spans="5:13" x14ac:dyDescent="0.2">
      <c r="E13924" s="106"/>
      <c r="F13924" s="106"/>
      <c r="G13924" s="106"/>
      <c r="H13924" s="106"/>
      <c r="I13924" s="106"/>
      <c r="J13924" s="106"/>
      <c r="K13924" s="106"/>
      <c r="L13924" s="106"/>
      <c r="M13924" s="106"/>
    </row>
    <row r="13925" spans="5:13" x14ac:dyDescent="0.2">
      <c r="E13925" s="106"/>
      <c r="F13925" s="106"/>
      <c r="G13925" s="106"/>
      <c r="H13925" s="106"/>
      <c r="I13925" s="106"/>
      <c r="J13925" s="106"/>
      <c r="K13925" s="106"/>
      <c r="L13925" s="106"/>
      <c r="M13925" s="106"/>
    </row>
    <row r="13926" spans="5:13" x14ac:dyDescent="0.2">
      <c r="E13926" s="106"/>
      <c r="F13926" s="106"/>
      <c r="G13926" s="106"/>
      <c r="H13926" s="106"/>
      <c r="I13926" s="106"/>
      <c r="J13926" s="106"/>
      <c r="K13926" s="106"/>
      <c r="L13926" s="106"/>
      <c r="M13926" s="106"/>
    </row>
    <row r="13927" spans="5:13" x14ac:dyDescent="0.2">
      <c r="E13927" s="106"/>
      <c r="F13927" s="106"/>
      <c r="G13927" s="106"/>
      <c r="H13927" s="106"/>
      <c r="I13927" s="106"/>
      <c r="J13927" s="106"/>
      <c r="K13927" s="106"/>
      <c r="L13927" s="106"/>
      <c r="M13927" s="106"/>
    </row>
    <row r="13928" spans="5:13" x14ac:dyDescent="0.2">
      <c r="E13928" s="106"/>
      <c r="F13928" s="106"/>
      <c r="G13928" s="106"/>
      <c r="H13928" s="106"/>
      <c r="I13928" s="106"/>
      <c r="J13928" s="106"/>
      <c r="K13928" s="106"/>
      <c r="L13928" s="106"/>
      <c r="M13928" s="106"/>
    </row>
    <row r="13929" spans="5:13" x14ac:dyDescent="0.2">
      <c r="E13929" s="106"/>
      <c r="F13929" s="106"/>
      <c r="G13929" s="106"/>
      <c r="H13929" s="106"/>
      <c r="I13929" s="106"/>
      <c r="J13929" s="106"/>
      <c r="K13929" s="106"/>
      <c r="L13929" s="106"/>
      <c r="M13929" s="106"/>
    </row>
    <row r="13930" spans="5:13" x14ac:dyDescent="0.2">
      <c r="E13930" s="106"/>
      <c r="F13930" s="106"/>
      <c r="G13930" s="106"/>
      <c r="H13930" s="106"/>
      <c r="I13930" s="106"/>
      <c r="J13930" s="106"/>
      <c r="K13930" s="106"/>
      <c r="L13930" s="106"/>
      <c r="M13930" s="106"/>
    </row>
    <row r="13931" spans="5:13" x14ac:dyDescent="0.2">
      <c r="E13931" s="106"/>
      <c r="F13931" s="106"/>
      <c r="G13931" s="106"/>
      <c r="H13931" s="106"/>
      <c r="I13931" s="106"/>
      <c r="J13931" s="106"/>
      <c r="K13931" s="106"/>
      <c r="L13931" s="106"/>
      <c r="M13931" s="106"/>
    </row>
    <row r="13932" spans="5:13" x14ac:dyDescent="0.2">
      <c r="E13932" s="106"/>
      <c r="F13932" s="106"/>
      <c r="G13932" s="106"/>
      <c r="H13932" s="106"/>
      <c r="I13932" s="106"/>
      <c r="J13932" s="106"/>
      <c r="K13932" s="106"/>
      <c r="L13932" s="106"/>
      <c r="M13932" s="106"/>
    </row>
    <row r="13933" spans="5:13" x14ac:dyDescent="0.2">
      <c r="E13933" s="106"/>
      <c r="F13933" s="106"/>
      <c r="G13933" s="106"/>
      <c r="H13933" s="106"/>
      <c r="I13933" s="106"/>
      <c r="J13933" s="106"/>
      <c r="K13933" s="106"/>
      <c r="L13933" s="106"/>
      <c r="M13933" s="106"/>
    </row>
    <row r="13934" spans="5:13" x14ac:dyDescent="0.2">
      <c r="E13934" s="106"/>
      <c r="F13934" s="106"/>
      <c r="G13934" s="106"/>
      <c r="H13934" s="106"/>
      <c r="I13934" s="106"/>
      <c r="J13934" s="106"/>
      <c r="K13934" s="106"/>
      <c r="L13934" s="106"/>
      <c r="M13934" s="106"/>
    </row>
    <row r="13935" spans="5:13" x14ac:dyDescent="0.2">
      <c r="E13935" s="106"/>
      <c r="F13935" s="106"/>
      <c r="G13935" s="106"/>
      <c r="H13935" s="106"/>
      <c r="I13935" s="106"/>
      <c r="J13935" s="106"/>
      <c r="K13935" s="106"/>
      <c r="L13935" s="106"/>
      <c r="M13935" s="106"/>
    </row>
    <row r="13936" spans="5:13" x14ac:dyDescent="0.2">
      <c r="E13936" s="106"/>
      <c r="F13936" s="106"/>
      <c r="G13936" s="106"/>
      <c r="H13936" s="106"/>
      <c r="I13936" s="106"/>
      <c r="J13936" s="106"/>
      <c r="K13936" s="106"/>
      <c r="L13936" s="106"/>
      <c r="M13936" s="106"/>
    </row>
    <row r="13937" spans="5:13" x14ac:dyDescent="0.2">
      <c r="E13937" s="106"/>
      <c r="F13937" s="106"/>
      <c r="G13937" s="106"/>
      <c r="H13937" s="106"/>
      <c r="I13937" s="106"/>
      <c r="J13937" s="106"/>
      <c r="K13937" s="106"/>
      <c r="L13937" s="106"/>
      <c r="M13937" s="106"/>
    </row>
    <row r="13938" spans="5:13" x14ac:dyDescent="0.2">
      <c r="E13938" s="106"/>
      <c r="F13938" s="106"/>
      <c r="G13938" s="106"/>
      <c r="H13938" s="106"/>
      <c r="I13938" s="106"/>
      <c r="J13938" s="106"/>
      <c r="K13938" s="106"/>
      <c r="L13938" s="106"/>
      <c r="M13938" s="106"/>
    </row>
    <row r="13939" spans="5:13" x14ac:dyDescent="0.2">
      <c r="E13939" s="106"/>
      <c r="F13939" s="106"/>
      <c r="G13939" s="106"/>
      <c r="H13939" s="106"/>
      <c r="I13939" s="106"/>
      <c r="J13939" s="106"/>
      <c r="K13939" s="106"/>
      <c r="L13939" s="106"/>
      <c r="M13939" s="106"/>
    </row>
    <row r="13940" spans="5:13" x14ac:dyDescent="0.2">
      <c r="E13940" s="106"/>
      <c r="F13940" s="106"/>
      <c r="G13940" s="106"/>
      <c r="H13940" s="106"/>
      <c r="I13940" s="106"/>
      <c r="J13940" s="106"/>
      <c r="K13940" s="106"/>
      <c r="L13940" s="106"/>
      <c r="M13940" s="106"/>
    </row>
    <row r="13941" spans="5:13" x14ac:dyDescent="0.2">
      <c r="E13941" s="106"/>
      <c r="F13941" s="106"/>
      <c r="G13941" s="106"/>
      <c r="H13941" s="106"/>
      <c r="I13941" s="106"/>
      <c r="J13941" s="106"/>
      <c r="K13941" s="106"/>
      <c r="L13941" s="106"/>
      <c r="M13941" s="106"/>
    </row>
    <row r="13942" spans="5:13" x14ac:dyDescent="0.2">
      <c r="E13942" s="106"/>
      <c r="F13942" s="106"/>
      <c r="G13942" s="106"/>
      <c r="H13942" s="106"/>
      <c r="I13942" s="106"/>
      <c r="J13942" s="106"/>
      <c r="K13942" s="106"/>
      <c r="L13942" s="106"/>
      <c r="M13942" s="106"/>
    </row>
    <row r="13943" spans="5:13" x14ac:dyDescent="0.2">
      <c r="E13943" s="106"/>
      <c r="F13943" s="106"/>
      <c r="G13943" s="106"/>
      <c r="H13943" s="106"/>
      <c r="I13943" s="106"/>
      <c r="J13943" s="106"/>
      <c r="K13943" s="106"/>
      <c r="L13943" s="106"/>
      <c r="M13943" s="106"/>
    </row>
    <row r="13944" spans="5:13" x14ac:dyDescent="0.2">
      <c r="E13944" s="106"/>
      <c r="F13944" s="106"/>
      <c r="G13944" s="106"/>
      <c r="H13944" s="106"/>
      <c r="I13944" s="106"/>
      <c r="J13944" s="106"/>
      <c r="K13944" s="106"/>
      <c r="L13944" s="106"/>
      <c r="M13944" s="106"/>
    </row>
    <row r="13945" spans="5:13" x14ac:dyDescent="0.2">
      <c r="E13945" s="106"/>
      <c r="F13945" s="106"/>
      <c r="G13945" s="106"/>
      <c r="H13945" s="106"/>
      <c r="I13945" s="106"/>
      <c r="J13945" s="106"/>
      <c r="K13945" s="106"/>
      <c r="L13945" s="106"/>
      <c r="M13945" s="106"/>
    </row>
    <row r="13946" spans="5:13" x14ac:dyDescent="0.2">
      <c r="E13946" s="106"/>
      <c r="F13946" s="106"/>
      <c r="G13946" s="106"/>
      <c r="H13946" s="106"/>
      <c r="I13946" s="106"/>
      <c r="J13946" s="106"/>
      <c r="K13946" s="106"/>
      <c r="L13946" s="106"/>
      <c r="M13946" s="106"/>
    </row>
    <row r="13947" spans="5:13" x14ac:dyDescent="0.2">
      <c r="E13947" s="106"/>
      <c r="F13947" s="106"/>
      <c r="G13947" s="106"/>
      <c r="H13947" s="106"/>
      <c r="I13947" s="106"/>
      <c r="J13947" s="106"/>
      <c r="K13947" s="106"/>
      <c r="L13947" s="106"/>
      <c r="M13947" s="106"/>
    </row>
    <row r="13948" spans="5:13" x14ac:dyDescent="0.2">
      <c r="E13948" s="106"/>
      <c r="F13948" s="106"/>
      <c r="G13948" s="106"/>
      <c r="H13948" s="106"/>
      <c r="I13948" s="106"/>
      <c r="J13948" s="106"/>
      <c r="K13948" s="106"/>
      <c r="L13948" s="106"/>
      <c r="M13948" s="106"/>
    </row>
    <row r="13949" spans="5:13" x14ac:dyDescent="0.2">
      <c r="E13949" s="106"/>
      <c r="F13949" s="106"/>
      <c r="G13949" s="106"/>
      <c r="H13949" s="106"/>
      <c r="I13949" s="106"/>
      <c r="J13949" s="106"/>
      <c r="K13949" s="106"/>
      <c r="L13949" s="106"/>
      <c r="M13949" s="106"/>
    </row>
    <row r="13950" spans="5:13" x14ac:dyDescent="0.2">
      <c r="E13950" s="106"/>
      <c r="F13950" s="106"/>
      <c r="G13950" s="106"/>
      <c r="H13950" s="106"/>
      <c r="I13950" s="106"/>
      <c r="J13950" s="106"/>
      <c r="K13950" s="106"/>
      <c r="L13950" s="106"/>
      <c r="M13950" s="106"/>
    </row>
    <row r="13951" spans="5:13" x14ac:dyDescent="0.2">
      <c r="E13951" s="106"/>
      <c r="F13951" s="106"/>
      <c r="G13951" s="106"/>
      <c r="H13951" s="106"/>
      <c r="I13951" s="106"/>
      <c r="J13951" s="106"/>
      <c r="K13951" s="106"/>
      <c r="L13951" s="106"/>
      <c r="M13951" s="106"/>
    </row>
    <row r="13952" spans="5:13" x14ac:dyDescent="0.2">
      <c r="E13952" s="106"/>
      <c r="F13952" s="106"/>
      <c r="G13952" s="106"/>
      <c r="H13952" s="106"/>
      <c r="I13952" s="106"/>
      <c r="J13952" s="106"/>
      <c r="K13952" s="106"/>
      <c r="L13952" s="106"/>
      <c r="M13952" s="106"/>
    </row>
    <row r="13953" spans="5:13" x14ac:dyDescent="0.2">
      <c r="E13953" s="106"/>
      <c r="F13953" s="106"/>
      <c r="G13953" s="106"/>
      <c r="H13953" s="106"/>
      <c r="I13953" s="106"/>
      <c r="J13953" s="106"/>
      <c r="K13953" s="106"/>
      <c r="L13953" s="106"/>
      <c r="M13953" s="106"/>
    </row>
    <row r="13954" spans="5:13" x14ac:dyDescent="0.2">
      <c r="E13954" s="106"/>
      <c r="F13954" s="106"/>
      <c r="G13954" s="106"/>
      <c r="H13954" s="106"/>
      <c r="I13954" s="106"/>
      <c r="J13954" s="106"/>
      <c r="K13954" s="106"/>
      <c r="L13954" s="106"/>
      <c r="M13954" s="106"/>
    </row>
    <row r="13955" spans="5:13" x14ac:dyDescent="0.2">
      <c r="E13955" s="106"/>
      <c r="F13955" s="106"/>
      <c r="G13955" s="106"/>
      <c r="H13955" s="106"/>
      <c r="I13955" s="106"/>
      <c r="J13955" s="106"/>
      <c r="K13955" s="106"/>
      <c r="L13955" s="106"/>
      <c r="M13955" s="106"/>
    </row>
    <row r="13956" spans="5:13" x14ac:dyDescent="0.2">
      <c r="E13956" s="106"/>
      <c r="F13956" s="106"/>
      <c r="G13956" s="106"/>
      <c r="H13956" s="106"/>
      <c r="I13956" s="106"/>
      <c r="J13956" s="106"/>
      <c r="K13956" s="106"/>
      <c r="L13956" s="106"/>
      <c r="M13956" s="106"/>
    </row>
    <row r="13957" spans="5:13" x14ac:dyDescent="0.2">
      <c r="E13957" s="106"/>
      <c r="F13957" s="106"/>
      <c r="G13957" s="106"/>
      <c r="H13957" s="106"/>
      <c r="I13957" s="106"/>
      <c r="J13957" s="106"/>
      <c r="K13957" s="106"/>
      <c r="L13957" s="106"/>
      <c r="M13957" s="106"/>
    </row>
    <row r="13958" spans="5:13" x14ac:dyDescent="0.2">
      <c r="E13958" s="106"/>
      <c r="F13958" s="106"/>
      <c r="G13958" s="106"/>
      <c r="H13958" s="106"/>
      <c r="I13958" s="106"/>
      <c r="J13958" s="106"/>
      <c r="K13958" s="106"/>
      <c r="L13958" s="106"/>
      <c r="M13958" s="106"/>
    </row>
    <row r="13959" spans="5:13" x14ac:dyDescent="0.2">
      <c r="E13959" s="106"/>
      <c r="F13959" s="106"/>
      <c r="G13959" s="106"/>
      <c r="H13959" s="106"/>
      <c r="I13959" s="106"/>
      <c r="J13959" s="106"/>
      <c r="K13959" s="106"/>
      <c r="L13959" s="106"/>
      <c r="M13959" s="106"/>
    </row>
    <row r="13960" spans="5:13" x14ac:dyDescent="0.2">
      <c r="E13960" s="106"/>
      <c r="F13960" s="106"/>
      <c r="G13960" s="106"/>
      <c r="H13960" s="106"/>
      <c r="I13960" s="106"/>
      <c r="J13960" s="106"/>
      <c r="K13960" s="106"/>
      <c r="L13960" s="106"/>
      <c r="M13960" s="106"/>
    </row>
    <row r="13961" spans="5:13" x14ac:dyDescent="0.2">
      <c r="E13961" s="106"/>
      <c r="F13961" s="106"/>
      <c r="G13961" s="106"/>
      <c r="H13961" s="106"/>
      <c r="I13961" s="106"/>
      <c r="J13961" s="106"/>
      <c r="K13961" s="106"/>
      <c r="L13961" s="106"/>
      <c r="M13961" s="106"/>
    </row>
    <row r="13962" spans="5:13" x14ac:dyDescent="0.2">
      <c r="E13962" s="106"/>
      <c r="F13962" s="106"/>
      <c r="G13962" s="106"/>
      <c r="H13962" s="106"/>
      <c r="I13962" s="106"/>
      <c r="J13962" s="106"/>
      <c r="K13962" s="106"/>
      <c r="L13962" s="106"/>
      <c r="M13962" s="106"/>
    </row>
    <row r="13963" spans="5:13" x14ac:dyDescent="0.2">
      <c r="E13963" s="106"/>
      <c r="F13963" s="106"/>
      <c r="G13963" s="106"/>
      <c r="H13963" s="106"/>
      <c r="I13963" s="106"/>
      <c r="J13963" s="106"/>
      <c r="K13963" s="106"/>
      <c r="L13963" s="106"/>
      <c r="M13963" s="106"/>
    </row>
    <row r="13964" spans="5:13" x14ac:dyDescent="0.2">
      <c r="E13964" s="106"/>
      <c r="F13964" s="106"/>
      <c r="G13964" s="106"/>
      <c r="H13964" s="106"/>
      <c r="I13964" s="106"/>
      <c r="J13964" s="106"/>
      <c r="K13964" s="106"/>
      <c r="L13964" s="106"/>
      <c r="M13964" s="106"/>
    </row>
    <row r="13965" spans="5:13" x14ac:dyDescent="0.2">
      <c r="E13965" s="106"/>
      <c r="F13965" s="106"/>
      <c r="G13965" s="106"/>
      <c r="H13965" s="106"/>
      <c r="I13965" s="106"/>
      <c r="J13965" s="106"/>
      <c r="K13965" s="106"/>
      <c r="L13965" s="106"/>
      <c r="M13965" s="106"/>
    </row>
    <row r="13966" spans="5:13" x14ac:dyDescent="0.2">
      <c r="E13966" s="106"/>
      <c r="F13966" s="106"/>
      <c r="G13966" s="106"/>
      <c r="H13966" s="106"/>
      <c r="I13966" s="106"/>
      <c r="J13966" s="106"/>
      <c r="K13966" s="106"/>
      <c r="L13966" s="106"/>
      <c r="M13966" s="106"/>
    </row>
    <row r="13967" spans="5:13" x14ac:dyDescent="0.2">
      <c r="E13967" s="106"/>
      <c r="F13967" s="106"/>
      <c r="G13967" s="106"/>
      <c r="H13967" s="106"/>
      <c r="I13967" s="106"/>
      <c r="J13967" s="106"/>
      <c r="K13967" s="106"/>
      <c r="L13967" s="106"/>
      <c r="M13967" s="106"/>
    </row>
    <row r="13968" spans="5:13" x14ac:dyDescent="0.2">
      <c r="E13968" s="106"/>
      <c r="F13968" s="106"/>
      <c r="G13968" s="106"/>
      <c r="H13968" s="106"/>
      <c r="I13968" s="106"/>
      <c r="J13968" s="106"/>
      <c r="K13968" s="106"/>
      <c r="L13968" s="106"/>
      <c r="M13968" s="106"/>
    </row>
    <row r="13969" spans="5:13" x14ac:dyDescent="0.2">
      <c r="E13969" s="106"/>
      <c r="F13969" s="106"/>
      <c r="G13969" s="106"/>
      <c r="H13969" s="106"/>
      <c r="I13969" s="106"/>
      <c r="J13969" s="106"/>
      <c r="K13969" s="106"/>
      <c r="L13969" s="106"/>
      <c r="M13969" s="106"/>
    </row>
    <row r="13970" spans="5:13" x14ac:dyDescent="0.2">
      <c r="E13970" s="106"/>
      <c r="F13970" s="106"/>
      <c r="G13970" s="106"/>
      <c r="H13970" s="106"/>
      <c r="I13970" s="106"/>
      <c r="J13970" s="106"/>
      <c r="K13970" s="106"/>
      <c r="L13970" s="106"/>
      <c r="M13970" s="106"/>
    </row>
    <row r="13971" spans="5:13" x14ac:dyDescent="0.2">
      <c r="E13971" s="106"/>
      <c r="F13971" s="106"/>
      <c r="G13971" s="106"/>
      <c r="H13971" s="106"/>
      <c r="I13971" s="106"/>
      <c r="J13971" s="106"/>
      <c r="K13971" s="106"/>
      <c r="L13971" s="106"/>
      <c r="M13971" s="106"/>
    </row>
    <row r="13972" spans="5:13" x14ac:dyDescent="0.2">
      <c r="E13972" s="106"/>
      <c r="F13972" s="106"/>
      <c r="G13972" s="106"/>
      <c r="H13972" s="106"/>
      <c r="I13972" s="106"/>
      <c r="J13972" s="106"/>
      <c r="K13972" s="106"/>
      <c r="L13972" s="106"/>
      <c r="M13972" s="106"/>
    </row>
    <row r="13973" spans="5:13" x14ac:dyDescent="0.2">
      <c r="E13973" s="106"/>
      <c r="F13973" s="106"/>
      <c r="G13973" s="106"/>
      <c r="H13973" s="106"/>
      <c r="I13973" s="106"/>
      <c r="J13973" s="106"/>
      <c r="K13973" s="106"/>
      <c r="L13973" s="106"/>
      <c r="M13973" s="106"/>
    </row>
    <row r="13974" spans="5:13" x14ac:dyDescent="0.2">
      <c r="E13974" s="106"/>
      <c r="F13974" s="106"/>
      <c r="G13974" s="106"/>
      <c r="H13974" s="106"/>
      <c r="I13974" s="106"/>
      <c r="J13974" s="106"/>
      <c r="K13974" s="106"/>
      <c r="L13974" s="106"/>
      <c r="M13974" s="106"/>
    </row>
    <row r="13975" spans="5:13" x14ac:dyDescent="0.2">
      <c r="E13975" s="106"/>
      <c r="F13975" s="106"/>
      <c r="G13975" s="106"/>
      <c r="H13975" s="106"/>
      <c r="I13975" s="106"/>
      <c r="J13975" s="106"/>
      <c r="K13975" s="106"/>
      <c r="L13975" s="106"/>
      <c r="M13975" s="106"/>
    </row>
    <row r="13976" spans="5:13" x14ac:dyDescent="0.2">
      <c r="E13976" s="106"/>
      <c r="F13976" s="106"/>
      <c r="G13976" s="106"/>
      <c r="H13976" s="106"/>
      <c r="I13976" s="106"/>
      <c r="J13976" s="106"/>
      <c r="K13976" s="106"/>
      <c r="L13976" s="106"/>
      <c r="M13976" s="106"/>
    </row>
    <row r="13977" spans="5:13" x14ac:dyDescent="0.2">
      <c r="E13977" s="106"/>
      <c r="F13977" s="106"/>
      <c r="G13977" s="106"/>
      <c r="H13977" s="106"/>
      <c r="I13977" s="106"/>
      <c r="J13977" s="106"/>
      <c r="K13977" s="106"/>
      <c r="L13977" s="106"/>
      <c r="M13977" s="106"/>
    </row>
    <row r="13978" spans="5:13" x14ac:dyDescent="0.2">
      <c r="E13978" s="106"/>
      <c r="F13978" s="106"/>
      <c r="G13978" s="106"/>
      <c r="H13978" s="106"/>
      <c r="I13978" s="106"/>
      <c r="J13978" s="106"/>
      <c r="K13978" s="106"/>
      <c r="L13978" s="106"/>
      <c r="M13978" s="106"/>
    </row>
    <row r="13979" spans="5:13" x14ac:dyDescent="0.2">
      <c r="E13979" s="106"/>
      <c r="F13979" s="106"/>
      <c r="G13979" s="106"/>
      <c r="H13979" s="106"/>
      <c r="I13979" s="106"/>
      <c r="J13979" s="106"/>
      <c r="K13979" s="106"/>
      <c r="L13979" s="106"/>
      <c r="M13979" s="106"/>
    </row>
    <row r="13980" spans="5:13" x14ac:dyDescent="0.2">
      <c r="E13980" s="106"/>
      <c r="F13980" s="106"/>
      <c r="G13980" s="106"/>
      <c r="H13980" s="106"/>
      <c r="I13980" s="106"/>
      <c r="J13980" s="106"/>
      <c r="K13980" s="106"/>
      <c r="L13980" s="106"/>
      <c r="M13980" s="106"/>
    </row>
    <row r="13981" spans="5:13" x14ac:dyDescent="0.2">
      <c r="E13981" s="106"/>
      <c r="F13981" s="106"/>
      <c r="G13981" s="106"/>
      <c r="H13981" s="106"/>
      <c r="I13981" s="106"/>
      <c r="J13981" s="106"/>
      <c r="K13981" s="106"/>
      <c r="L13981" s="106"/>
      <c r="M13981" s="106"/>
    </row>
    <row r="13982" spans="5:13" x14ac:dyDescent="0.2">
      <c r="E13982" s="106"/>
      <c r="F13982" s="106"/>
      <c r="G13982" s="106"/>
      <c r="H13982" s="106"/>
      <c r="I13982" s="106"/>
      <c r="J13982" s="106"/>
      <c r="K13982" s="106"/>
      <c r="L13982" s="106"/>
      <c r="M13982" s="106"/>
    </row>
    <row r="13983" spans="5:13" x14ac:dyDescent="0.2">
      <c r="E13983" s="106"/>
      <c r="F13983" s="106"/>
      <c r="G13983" s="106"/>
      <c r="H13983" s="106"/>
      <c r="I13983" s="106"/>
      <c r="J13983" s="106"/>
      <c r="K13983" s="106"/>
      <c r="L13983" s="106"/>
      <c r="M13983" s="106"/>
    </row>
    <row r="13984" spans="5:13" x14ac:dyDescent="0.2">
      <c r="E13984" s="106"/>
      <c r="F13984" s="106"/>
      <c r="G13984" s="106"/>
      <c r="H13984" s="106"/>
      <c r="I13984" s="106"/>
      <c r="J13984" s="106"/>
      <c r="K13984" s="106"/>
      <c r="L13984" s="106"/>
      <c r="M13984" s="106"/>
    </row>
    <row r="13985" spans="5:13" x14ac:dyDescent="0.2">
      <c r="E13985" s="106"/>
      <c r="F13985" s="106"/>
      <c r="G13985" s="106"/>
      <c r="H13985" s="106"/>
      <c r="I13985" s="106"/>
      <c r="J13985" s="106"/>
      <c r="K13985" s="106"/>
      <c r="L13985" s="106"/>
      <c r="M13985" s="106"/>
    </row>
    <row r="13986" spans="5:13" x14ac:dyDescent="0.2">
      <c r="E13986" s="106"/>
      <c r="F13986" s="106"/>
      <c r="G13986" s="106"/>
      <c r="H13986" s="106"/>
      <c r="I13986" s="106"/>
      <c r="J13986" s="106"/>
      <c r="K13986" s="106"/>
      <c r="L13986" s="106"/>
      <c r="M13986" s="106"/>
    </row>
    <row r="13987" spans="5:13" x14ac:dyDescent="0.2">
      <c r="E13987" s="106"/>
      <c r="F13987" s="106"/>
      <c r="G13987" s="106"/>
      <c r="H13987" s="106"/>
      <c r="I13987" s="106"/>
      <c r="J13987" s="106"/>
      <c r="K13987" s="106"/>
      <c r="L13987" s="106"/>
      <c r="M13987" s="106"/>
    </row>
    <row r="13988" spans="5:13" x14ac:dyDescent="0.2">
      <c r="E13988" s="106"/>
      <c r="F13988" s="106"/>
      <c r="G13988" s="106"/>
      <c r="H13988" s="106"/>
      <c r="I13988" s="106"/>
      <c r="J13988" s="106"/>
      <c r="K13988" s="106"/>
      <c r="L13988" s="106"/>
      <c r="M13988" s="106"/>
    </row>
    <row r="13989" spans="5:13" x14ac:dyDescent="0.2">
      <c r="E13989" s="106"/>
      <c r="F13989" s="106"/>
      <c r="G13989" s="106"/>
      <c r="H13989" s="106"/>
      <c r="I13989" s="106"/>
      <c r="J13989" s="106"/>
      <c r="K13989" s="106"/>
      <c r="L13989" s="106"/>
      <c r="M13989" s="106"/>
    </row>
    <row r="13990" spans="5:13" x14ac:dyDescent="0.2">
      <c r="E13990" s="106"/>
      <c r="F13990" s="106"/>
      <c r="G13990" s="106"/>
      <c r="H13990" s="106"/>
      <c r="I13990" s="106"/>
      <c r="J13990" s="106"/>
      <c r="K13990" s="106"/>
      <c r="L13990" s="106"/>
      <c r="M13990" s="106"/>
    </row>
    <row r="13991" spans="5:13" x14ac:dyDescent="0.2">
      <c r="E13991" s="106"/>
      <c r="F13991" s="106"/>
      <c r="G13991" s="106"/>
      <c r="H13991" s="106"/>
      <c r="I13991" s="106"/>
      <c r="J13991" s="106"/>
      <c r="K13991" s="106"/>
      <c r="L13991" s="106"/>
      <c r="M13991" s="106"/>
    </row>
    <row r="13992" spans="5:13" x14ac:dyDescent="0.2">
      <c r="E13992" s="106"/>
      <c r="F13992" s="106"/>
      <c r="G13992" s="106"/>
      <c r="H13992" s="106"/>
      <c r="I13992" s="106"/>
      <c r="J13992" s="106"/>
      <c r="K13992" s="106"/>
      <c r="L13992" s="106"/>
      <c r="M13992" s="106"/>
    </row>
    <row r="13993" spans="5:13" x14ac:dyDescent="0.2">
      <c r="E13993" s="106"/>
      <c r="F13993" s="106"/>
      <c r="G13993" s="106"/>
      <c r="H13993" s="106"/>
      <c r="I13993" s="106"/>
      <c r="J13993" s="106"/>
      <c r="K13993" s="106"/>
      <c r="L13993" s="106"/>
      <c r="M13993" s="106"/>
    </row>
    <row r="13994" spans="5:13" x14ac:dyDescent="0.2">
      <c r="E13994" s="106"/>
      <c r="F13994" s="106"/>
      <c r="G13994" s="106"/>
      <c r="H13994" s="106"/>
      <c r="I13994" s="106"/>
      <c r="J13994" s="106"/>
      <c r="K13994" s="106"/>
      <c r="L13994" s="106"/>
      <c r="M13994" s="106"/>
    </row>
    <row r="13995" spans="5:13" x14ac:dyDescent="0.2">
      <c r="E13995" s="106"/>
      <c r="F13995" s="106"/>
      <c r="G13995" s="106"/>
      <c r="H13995" s="106"/>
      <c r="I13995" s="106"/>
      <c r="J13995" s="106"/>
      <c r="K13995" s="106"/>
      <c r="L13995" s="106"/>
      <c r="M13995" s="106"/>
    </row>
    <row r="13996" spans="5:13" x14ac:dyDescent="0.2">
      <c r="E13996" s="106"/>
      <c r="F13996" s="106"/>
      <c r="G13996" s="106"/>
      <c r="H13996" s="106"/>
      <c r="I13996" s="106"/>
      <c r="J13996" s="106"/>
      <c r="K13996" s="106"/>
      <c r="L13996" s="106"/>
      <c r="M13996" s="106"/>
    </row>
    <row r="13997" spans="5:13" x14ac:dyDescent="0.2">
      <c r="E13997" s="106"/>
      <c r="F13997" s="106"/>
      <c r="G13997" s="106"/>
      <c r="H13997" s="106"/>
      <c r="I13997" s="106"/>
      <c r="J13997" s="106"/>
      <c r="K13997" s="106"/>
      <c r="L13997" s="106"/>
      <c r="M13997" s="106"/>
    </row>
    <row r="13998" spans="5:13" x14ac:dyDescent="0.2">
      <c r="E13998" s="106"/>
      <c r="F13998" s="106"/>
      <c r="G13998" s="106"/>
      <c r="H13998" s="106"/>
      <c r="I13998" s="106"/>
      <c r="J13998" s="106"/>
      <c r="K13998" s="106"/>
      <c r="L13998" s="106"/>
      <c r="M13998" s="106"/>
    </row>
    <row r="13999" spans="5:13" x14ac:dyDescent="0.2">
      <c r="E13999" s="106"/>
      <c r="F13999" s="106"/>
      <c r="G13999" s="106"/>
      <c r="H13999" s="106"/>
      <c r="I13999" s="106"/>
      <c r="J13999" s="106"/>
      <c r="K13999" s="106"/>
      <c r="L13999" s="106"/>
      <c r="M13999" s="106"/>
    </row>
    <row r="14000" spans="5:13" x14ac:dyDescent="0.2">
      <c r="E14000" s="106"/>
      <c r="F14000" s="106"/>
      <c r="G14000" s="106"/>
      <c r="H14000" s="106"/>
      <c r="I14000" s="106"/>
      <c r="J14000" s="106"/>
      <c r="K14000" s="106"/>
      <c r="L14000" s="106"/>
      <c r="M14000" s="106"/>
    </row>
    <row r="14001" spans="5:13" x14ac:dyDescent="0.2">
      <c r="E14001" s="106"/>
      <c r="F14001" s="106"/>
      <c r="G14001" s="106"/>
      <c r="H14001" s="106"/>
      <c r="I14001" s="106"/>
      <c r="J14001" s="106"/>
      <c r="K14001" s="106"/>
      <c r="L14001" s="106"/>
      <c r="M14001" s="106"/>
    </row>
    <row r="14002" spans="5:13" x14ac:dyDescent="0.2">
      <c r="E14002" s="106"/>
      <c r="F14002" s="106"/>
      <c r="G14002" s="106"/>
      <c r="H14002" s="106"/>
      <c r="I14002" s="106"/>
      <c r="J14002" s="106"/>
      <c r="K14002" s="106"/>
      <c r="L14002" s="106"/>
      <c r="M14002" s="106"/>
    </row>
    <row r="14003" spans="5:13" x14ac:dyDescent="0.2">
      <c r="E14003" s="106"/>
      <c r="F14003" s="106"/>
      <c r="G14003" s="106"/>
      <c r="H14003" s="106"/>
      <c r="I14003" s="106"/>
      <c r="J14003" s="106"/>
      <c r="K14003" s="106"/>
      <c r="L14003" s="106"/>
      <c r="M14003" s="106"/>
    </row>
    <row r="14004" spans="5:13" x14ac:dyDescent="0.2">
      <c r="E14004" s="106"/>
      <c r="F14004" s="106"/>
      <c r="G14004" s="106"/>
      <c r="H14004" s="106"/>
      <c r="I14004" s="106"/>
      <c r="J14004" s="106"/>
      <c r="K14004" s="106"/>
      <c r="L14004" s="106"/>
      <c r="M14004" s="106"/>
    </row>
    <row r="14005" spans="5:13" x14ac:dyDescent="0.2">
      <c r="E14005" s="106"/>
      <c r="F14005" s="106"/>
      <c r="G14005" s="106"/>
      <c r="H14005" s="106"/>
      <c r="I14005" s="106"/>
      <c r="J14005" s="106"/>
      <c r="K14005" s="106"/>
      <c r="L14005" s="106"/>
      <c r="M14005" s="106"/>
    </row>
    <row r="14006" spans="5:13" x14ac:dyDescent="0.2">
      <c r="E14006" s="106"/>
      <c r="F14006" s="106"/>
      <c r="G14006" s="106"/>
      <c r="H14006" s="106"/>
      <c r="I14006" s="106"/>
      <c r="J14006" s="106"/>
      <c r="K14006" s="106"/>
      <c r="L14006" s="106"/>
      <c r="M14006" s="106"/>
    </row>
    <row r="14007" spans="5:13" x14ac:dyDescent="0.2">
      <c r="E14007" s="106"/>
      <c r="F14007" s="106"/>
      <c r="G14007" s="106"/>
      <c r="H14007" s="106"/>
      <c r="I14007" s="106"/>
      <c r="J14007" s="106"/>
      <c r="K14007" s="106"/>
      <c r="L14007" s="106"/>
      <c r="M14007" s="106"/>
    </row>
    <row r="14008" spans="5:13" x14ac:dyDescent="0.2">
      <c r="E14008" s="106"/>
      <c r="F14008" s="106"/>
      <c r="G14008" s="106"/>
      <c r="H14008" s="106"/>
      <c r="I14008" s="106"/>
      <c r="J14008" s="106"/>
      <c r="K14008" s="106"/>
      <c r="L14008" s="106"/>
      <c r="M14008" s="106"/>
    </row>
    <row r="14009" spans="5:13" x14ac:dyDescent="0.2">
      <c r="E14009" s="106"/>
      <c r="F14009" s="106"/>
      <c r="G14009" s="106"/>
      <c r="H14009" s="106"/>
      <c r="I14009" s="106"/>
      <c r="J14009" s="106"/>
      <c r="K14009" s="106"/>
      <c r="L14009" s="106"/>
      <c r="M14009" s="106"/>
    </row>
    <row r="14010" spans="5:13" x14ac:dyDescent="0.2">
      <c r="E14010" s="106"/>
      <c r="F14010" s="106"/>
      <c r="G14010" s="106"/>
      <c r="H14010" s="106"/>
      <c r="I14010" s="106"/>
      <c r="J14010" s="106"/>
      <c r="K14010" s="106"/>
      <c r="L14010" s="106"/>
      <c r="M14010" s="106"/>
    </row>
    <row r="14011" spans="5:13" x14ac:dyDescent="0.2">
      <c r="E14011" s="106"/>
      <c r="F14011" s="106"/>
      <c r="G14011" s="106"/>
      <c r="H14011" s="106"/>
      <c r="I14011" s="106"/>
      <c r="J14011" s="106"/>
      <c r="K14011" s="106"/>
      <c r="L14011" s="106"/>
      <c r="M14011" s="106"/>
    </row>
    <row r="14012" spans="5:13" x14ac:dyDescent="0.2">
      <c r="E14012" s="106"/>
      <c r="F14012" s="106"/>
      <c r="G14012" s="106"/>
      <c r="H14012" s="106"/>
      <c r="I14012" s="106"/>
      <c r="J14012" s="106"/>
      <c r="K14012" s="106"/>
      <c r="L14012" s="106"/>
      <c r="M14012" s="106"/>
    </row>
    <row r="14013" spans="5:13" x14ac:dyDescent="0.2">
      <c r="E14013" s="106"/>
      <c r="F14013" s="106"/>
      <c r="G14013" s="106"/>
      <c r="H14013" s="106"/>
      <c r="I14013" s="106"/>
      <c r="J14013" s="106"/>
      <c r="K14013" s="106"/>
      <c r="L14013" s="106"/>
      <c r="M14013" s="106"/>
    </row>
    <row r="14014" spans="5:13" x14ac:dyDescent="0.2">
      <c r="E14014" s="106"/>
      <c r="F14014" s="106"/>
      <c r="G14014" s="106"/>
      <c r="H14014" s="106"/>
      <c r="I14014" s="106"/>
      <c r="J14014" s="106"/>
      <c r="K14014" s="106"/>
      <c r="L14014" s="106"/>
      <c r="M14014" s="106"/>
    </row>
    <row r="14015" spans="5:13" x14ac:dyDescent="0.2">
      <c r="E14015" s="106"/>
      <c r="F14015" s="106"/>
      <c r="G14015" s="106"/>
      <c r="H14015" s="106"/>
      <c r="I14015" s="106"/>
      <c r="J14015" s="106"/>
      <c r="K14015" s="106"/>
      <c r="L14015" s="106"/>
      <c r="M14015" s="106"/>
    </row>
    <row r="14016" spans="5:13" x14ac:dyDescent="0.2">
      <c r="E14016" s="106"/>
      <c r="F14016" s="106"/>
      <c r="G14016" s="106"/>
      <c r="H14016" s="106"/>
      <c r="I14016" s="106"/>
      <c r="J14016" s="106"/>
      <c r="K14016" s="106"/>
      <c r="L14016" s="106"/>
      <c r="M14016" s="106"/>
    </row>
    <row r="14017" spans="5:13" x14ac:dyDescent="0.2">
      <c r="E14017" s="106"/>
      <c r="F14017" s="106"/>
      <c r="G14017" s="106"/>
      <c r="H14017" s="106"/>
      <c r="I14017" s="106"/>
      <c r="J14017" s="106"/>
      <c r="K14017" s="106"/>
      <c r="L14017" s="106"/>
      <c r="M14017" s="106"/>
    </row>
    <row r="14018" spans="5:13" x14ac:dyDescent="0.2">
      <c r="E14018" s="106"/>
      <c r="F14018" s="106"/>
      <c r="G14018" s="106"/>
      <c r="H14018" s="106"/>
      <c r="I14018" s="106"/>
      <c r="J14018" s="106"/>
      <c r="K14018" s="106"/>
      <c r="L14018" s="106"/>
      <c r="M14018" s="106"/>
    </row>
    <row r="14019" spans="5:13" x14ac:dyDescent="0.2">
      <c r="E14019" s="106"/>
      <c r="F14019" s="106"/>
      <c r="G14019" s="106"/>
      <c r="H14019" s="106"/>
      <c r="I14019" s="106"/>
      <c r="J14019" s="106"/>
      <c r="K14019" s="106"/>
      <c r="L14019" s="106"/>
      <c r="M14019" s="106"/>
    </row>
    <row r="14020" spans="5:13" x14ac:dyDescent="0.2">
      <c r="E14020" s="106"/>
      <c r="F14020" s="106"/>
      <c r="G14020" s="106"/>
      <c r="H14020" s="106"/>
      <c r="I14020" s="106"/>
      <c r="J14020" s="106"/>
      <c r="K14020" s="106"/>
      <c r="L14020" s="106"/>
      <c r="M14020" s="106"/>
    </row>
    <row r="14021" spans="5:13" x14ac:dyDescent="0.2">
      <c r="E14021" s="106"/>
      <c r="F14021" s="106"/>
      <c r="G14021" s="106"/>
      <c r="H14021" s="106"/>
      <c r="I14021" s="106"/>
      <c r="J14021" s="106"/>
      <c r="K14021" s="106"/>
      <c r="L14021" s="106"/>
      <c r="M14021" s="106"/>
    </row>
    <row r="14022" spans="5:13" x14ac:dyDescent="0.2">
      <c r="E14022" s="106"/>
      <c r="F14022" s="106"/>
      <c r="G14022" s="106"/>
      <c r="H14022" s="106"/>
      <c r="I14022" s="106"/>
      <c r="J14022" s="106"/>
      <c r="K14022" s="106"/>
      <c r="L14022" s="106"/>
      <c r="M14022" s="106"/>
    </row>
    <row r="14023" spans="5:13" x14ac:dyDescent="0.2">
      <c r="E14023" s="106"/>
      <c r="F14023" s="106"/>
      <c r="G14023" s="106"/>
      <c r="H14023" s="106"/>
      <c r="I14023" s="106"/>
      <c r="J14023" s="106"/>
      <c r="K14023" s="106"/>
      <c r="L14023" s="106"/>
      <c r="M14023" s="106"/>
    </row>
    <row r="14024" spans="5:13" x14ac:dyDescent="0.2">
      <c r="E14024" s="106"/>
      <c r="F14024" s="106"/>
      <c r="G14024" s="106"/>
      <c r="H14024" s="106"/>
      <c r="I14024" s="106"/>
      <c r="J14024" s="106"/>
      <c r="K14024" s="106"/>
      <c r="L14024" s="106"/>
      <c r="M14024" s="106"/>
    </row>
    <row r="14025" spans="5:13" x14ac:dyDescent="0.2">
      <c r="E14025" s="106"/>
      <c r="F14025" s="106"/>
      <c r="G14025" s="106"/>
      <c r="H14025" s="106"/>
      <c r="I14025" s="106"/>
      <c r="J14025" s="106"/>
      <c r="K14025" s="106"/>
      <c r="L14025" s="106"/>
      <c r="M14025" s="106"/>
    </row>
    <row r="14026" spans="5:13" x14ac:dyDescent="0.2">
      <c r="E14026" s="106"/>
      <c r="F14026" s="106"/>
      <c r="G14026" s="106"/>
      <c r="H14026" s="106"/>
      <c r="I14026" s="106"/>
      <c r="J14026" s="106"/>
      <c r="K14026" s="106"/>
      <c r="L14026" s="106"/>
      <c r="M14026" s="106"/>
    </row>
    <row r="14027" spans="5:13" x14ac:dyDescent="0.2">
      <c r="E14027" s="106"/>
      <c r="F14027" s="106"/>
      <c r="G14027" s="106"/>
      <c r="H14027" s="106"/>
      <c r="I14027" s="106"/>
      <c r="J14027" s="106"/>
      <c r="K14027" s="106"/>
      <c r="L14027" s="106"/>
      <c r="M14027" s="106"/>
    </row>
    <row r="14028" spans="5:13" x14ac:dyDescent="0.2">
      <c r="E14028" s="106"/>
      <c r="F14028" s="106"/>
      <c r="G14028" s="106"/>
      <c r="H14028" s="106"/>
      <c r="I14028" s="106"/>
      <c r="J14028" s="106"/>
      <c r="K14028" s="106"/>
      <c r="L14028" s="106"/>
      <c r="M14028" s="106"/>
    </row>
    <row r="14029" spans="5:13" x14ac:dyDescent="0.2">
      <c r="E14029" s="106"/>
      <c r="F14029" s="106"/>
      <c r="G14029" s="106"/>
      <c r="H14029" s="106"/>
      <c r="I14029" s="106"/>
      <c r="J14029" s="106"/>
      <c r="K14029" s="106"/>
      <c r="L14029" s="106"/>
      <c r="M14029" s="106"/>
    </row>
    <row r="14030" spans="5:13" x14ac:dyDescent="0.2">
      <c r="E14030" s="106"/>
      <c r="F14030" s="106"/>
      <c r="G14030" s="106"/>
      <c r="H14030" s="106"/>
      <c r="I14030" s="106"/>
      <c r="J14030" s="106"/>
      <c r="K14030" s="106"/>
      <c r="L14030" s="106"/>
      <c r="M14030" s="106"/>
    </row>
    <row r="14031" spans="5:13" x14ac:dyDescent="0.2">
      <c r="E14031" s="106"/>
      <c r="F14031" s="106"/>
      <c r="G14031" s="106"/>
      <c r="H14031" s="106"/>
      <c r="I14031" s="106"/>
      <c r="J14031" s="106"/>
      <c r="K14031" s="106"/>
      <c r="L14031" s="106"/>
      <c r="M14031" s="106"/>
    </row>
    <row r="14032" spans="5:13" x14ac:dyDescent="0.2">
      <c r="E14032" s="106"/>
      <c r="F14032" s="106"/>
      <c r="G14032" s="106"/>
      <c r="H14032" s="106"/>
      <c r="I14032" s="106"/>
      <c r="J14032" s="106"/>
      <c r="K14032" s="106"/>
      <c r="L14032" s="106"/>
      <c r="M14032" s="106"/>
    </row>
    <row r="14033" spans="5:13" x14ac:dyDescent="0.2">
      <c r="E14033" s="106"/>
      <c r="F14033" s="106"/>
      <c r="G14033" s="106"/>
      <c r="H14033" s="106"/>
      <c r="I14033" s="106"/>
      <c r="J14033" s="106"/>
      <c r="K14033" s="106"/>
      <c r="L14033" s="106"/>
      <c r="M14033" s="106"/>
    </row>
    <row r="14034" spans="5:13" x14ac:dyDescent="0.2">
      <c r="E14034" s="106"/>
      <c r="F14034" s="106"/>
      <c r="G14034" s="106"/>
      <c r="H14034" s="106"/>
      <c r="I14034" s="106"/>
      <c r="J14034" s="106"/>
      <c r="K14034" s="106"/>
      <c r="L14034" s="106"/>
      <c r="M14034" s="106"/>
    </row>
    <row r="14035" spans="5:13" x14ac:dyDescent="0.2">
      <c r="E14035" s="106"/>
      <c r="F14035" s="106"/>
      <c r="G14035" s="106"/>
      <c r="H14035" s="106"/>
      <c r="I14035" s="106"/>
      <c r="J14035" s="106"/>
      <c r="K14035" s="106"/>
      <c r="L14035" s="106"/>
      <c r="M14035" s="106"/>
    </row>
    <row r="14036" spans="5:13" x14ac:dyDescent="0.2">
      <c r="E14036" s="106"/>
      <c r="F14036" s="106"/>
      <c r="G14036" s="106"/>
      <c r="H14036" s="106"/>
      <c r="I14036" s="106"/>
      <c r="J14036" s="106"/>
      <c r="K14036" s="106"/>
      <c r="L14036" s="106"/>
      <c r="M14036" s="106"/>
    </row>
    <row r="14037" spans="5:13" x14ac:dyDescent="0.2">
      <c r="E14037" s="106"/>
      <c r="F14037" s="106"/>
      <c r="G14037" s="106"/>
      <c r="H14037" s="106"/>
      <c r="I14037" s="106"/>
      <c r="J14037" s="106"/>
      <c r="K14037" s="106"/>
      <c r="L14037" s="106"/>
      <c r="M14037" s="106"/>
    </row>
    <row r="14038" spans="5:13" x14ac:dyDescent="0.2">
      <c r="E14038" s="106"/>
      <c r="F14038" s="106"/>
      <c r="G14038" s="106"/>
      <c r="H14038" s="106"/>
      <c r="I14038" s="106"/>
      <c r="J14038" s="106"/>
      <c r="K14038" s="106"/>
      <c r="L14038" s="106"/>
      <c r="M14038" s="106"/>
    </row>
    <row r="14039" spans="5:13" x14ac:dyDescent="0.2">
      <c r="E14039" s="106"/>
      <c r="F14039" s="106"/>
      <c r="G14039" s="106"/>
      <c r="H14039" s="106"/>
      <c r="I14039" s="106"/>
      <c r="J14039" s="106"/>
      <c r="K14039" s="106"/>
      <c r="L14039" s="106"/>
      <c r="M14039" s="106"/>
    </row>
    <row r="14040" spans="5:13" x14ac:dyDescent="0.2">
      <c r="E14040" s="106"/>
      <c r="F14040" s="106"/>
      <c r="G14040" s="106"/>
      <c r="H14040" s="106"/>
      <c r="I14040" s="106"/>
      <c r="J14040" s="106"/>
      <c r="K14040" s="106"/>
      <c r="L14040" s="106"/>
      <c r="M14040" s="106"/>
    </row>
    <row r="14041" spans="5:13" x14ac:dyDescent="0.2">
      <c r="E14041" s="106"/>
      <c r="F14041" s="106"/>
      <c r="G14041" s="106"/>
      <c r="H14041" s="106"/>
      <c r="I14041" s="106"/>
      <c r="J14041" s="106"/>
      <c r="K14041" s="106"/>
      <c r="L14041" s="106"/>
      <c r="M14041" s="106"/>
    </row>
    <row r="14042" spans="5:13" x14ac:dyDescent="0.2">
      <c r="E14042" s="106"/>
      <c r="F14042" s="106"/>
      <c r="G14042" s="106"/>
      <c r="H14042" s="106"/>
      <c r="I14042" s="106"/>
      <c r="J14042" s="106"/>
      <c r="K14042" s="106"/>
      <c r="L14042" s="106"/>
      <c r="M14042" s="106"/>
    </row>
    <row r="14043" spans="5:13" x14ac:dyDescent="0.2">
      <c r="E14043" s="106"/>
      <c r="F14043" s="106"/>
      <c r="G14043" s="106"/>
      <c r="H14043" s="106"/>
      <c r="I14043" s="106"/>
      <c r="J14043" s="106"/>
      <c r="K14043" s="106"/>
      <c r="L14043" s="106"/>
      <c r="M14043" s="106"/>
    </row>
    <row r="14044" spans="5:13" x14ac:dyDescent="0.2">
      <c r="E14044" s="106"/>
      <c r="F14044" s="106"/>
      <c r="G14044" s="106"/>
      <c r="H14044" s="106"/>
      <c r="I14044" s="106"/>
      <c r="J14044" s="106"/>
      <c r="K14044" s="106"/>
      <c r="L14044" s="106"/>
      <c r="M14044" s="106"/>
    </row>
    <row r="14045" spans="5:13" x14ac:dyDescent="0.2">
      <c r="E14045" s="106"/>
      <c r="F14045" s="106"/>
      <c r="G14045" s="106"/>
      <c r="H14045" s="106"/>
      <c r="I14045" s="106"/>
      <c r="J14045" s="106"/>
      <c r="K14045" s="106"/>
      <c r="L14045" s="106"/>
      <c r="M14045" s="106"/>
    </row>
    <row r="14046" spans="5:13" x14ac:dyDescent="0.2">
      <c r="E14046" s="106"/>
      <c r="F14046" s="106"/>
      <c r="G14046" s="106"/>
      <c r="H14046" s="106"/>
      <c r="I14046" s="106"/>
      <c r="J14046" s="106"/>
      <c r="K14046" s="106"/>
      <c r="L14046" s="106"/>
      <c r="M14046" s="106"/>
    </row>
    <row r="14047" spans="5:13" x14ac:dyDescent="0.2">
      <c r="E14047" s="106"/>
      <c r="F14047" s="106"/>
      <c r="G14047" s="106"/>
      <c r="H14047" s="106"/>
      <c r="I14047" s="106"/>
      <c r="J14047" s="106"/>
      <c r="K14047" s="106"/>
      <c r="L14047" s="106"/>
      <c r="M14047" s="106"/>
    </row>
    <row r="14048" spans="5:13" x14ac:dyDescent="0.2">
      <c r="E14048" s="106"/>
      <c r="F14048" s="106"/>
      <c r="G14048" s="106"/>
      <c r="H14048" s="106"/>
      <c r="I14048" s="106"/>
      <c r="J14048" s="106"/>
      <c r="K14048" s="106"/>
      <c r="L14048" s="106"/>
      <c r="M14048" s="106"/>
    </row>
    <row r="14049" spans="5:13" x14ac:dyDescent="0.2">
      <c r="E14049" s="106"/>
      <c r="F14049" s="106"/>
      <c r="G14049" s="106"/>
      <c r="H14049" s="106"/>
      <c r="I14049" s="106"/>
      <c r="J14049" s="106"/>
      <c r="K14049" s="106"/>
      <c r="L14049" s="106"/>
      <c r="M14049" s="106"/>
    </row>
    <row r="14050" spans="5:13" x14ac:dyDescent="0.2">
      <c r="E14050" s="106"/>
      <c r="F14050" s="106"/>
      <c r="G14050" s="106"/>
      <c r="H14050" s="106"/>
      <c r="I14050" s="106"/>
      <c r="J14050" s="106"/>
      <c r="K14050" s="106"/>
      <c r="L14050" s="106"/>
      <c r="M14050" s="106"/>
    </row>
    <row r="14051" spans="5:13" x14ac:dyDescent="0.2">
      <c r="E14051" s="106"/>
      <c r="F14051" s="106"/>
      <c r="G14051" s="106"/>
      <c r="H14051" s="106"/>
      <c r="I14051" s="106"/>
      <c r="J14051" s="106"/>
      <c r="K14051" s="106"/>
      <c r="L14051" s="106"/>
      <c r="M14051" s="106"/>
    </row>
    <row r="14052" spans="5:13" x14ac:dyDescent="0.2">
      <c r="E14052" s="106"/>
      <c r="F14052" s="106"/>
      <c r="G14052" s="106"/>
      <c r="H14052" s="106"/>
      <c r="I14052" s="106"/>
      <c r="J14052" s="106"/>
      <c r="K14052" s="106"/>
      <c r="L14052" s="106"/>
      <c r="M14052" s="106"/>
    </row>
    <row r="14053" spans="5:13" x14ac:dyDescent="0.2">
      <c r="E14053" s="106"/>
      <c r="F14053" s="106"/>
      <c r="G14053" s="106"/>
      <c r="H14053" s="106"/>
      <c r="I14053" s="106"/>
      <c r="J14053" s="106"/>
      <c r="K14053" s="106"/>
      <c r="L14053" s="106"/>
      <c r="M14053" s="106"/>
    </row>
    <row r="14054" spans="5:13" x14ac:dyDescent="0.2">
      <c r="E14054" s="106"/>
      <c r="F14054" s="106"/>
      <c r="G14054" s="106"/>
      <c r="H14054" s="106"/>
      <c r="I14054" s="106"/>
      <c r="J14054" s="106"/>
      <c r="K14054" s="106"/>
      <c r="L14054" s="106"/>
      <c r="M14054" s="106"/>
    </row>
    <row r="14055" spans="5:13" x14ac:dyDescent="0.2">
      <c r="E14055" s="106"/>
      <c r="F14055" s="106"/>
      <c r="G14055" s="106"/>
      <c r="H14055" s="106"/>
      <c r="I14055" s="106"/>
      <c r="J14055" s="106"/>
      <c r="K14055" s="106"/>
      <c r="L14055" s="106"/>
      <c r="M14055" s="106"/>
    </row>
    <row r="14056" spans="5:13" x14ac:dyDescent="0.2">
      <c r="E14056" s="106"/>
      <c r="F14056" s="106"/>
      <c r="G14056" s="106"/>
      <c r="H14056" s="106"/>
      <c r="I14056" s="106"/>
      <c r="J14056" s="106"/>
      <c r="K14056" s="106"/>
      <c r="L14056" s="106"/>
      <c r="M14056" s="106"/>
    </row>
    <row r="14057" spans="5:13" x14ac:dyDescent="0.2">
      <c r="E14057" s="106"/>
      <c r="F14057" s="106"/>
      <c r="G14057" s="106"/>
      <c r="H14057" s="106"/>
      <c r="I14057" s="106"/>
      <c r="J14057" s="106"/>
      <c r="K14057" s="106"/>
      <c r="L14057" s="106"/>
      <c r="M14057" s="106"/>
    </row>
    <row r="14058" spans="5:13" x14ac:dyDescent="0.2">
      <c r="E14058" s="106"/>
      <c r="F14058" s="106"/>
      <c r="G14058" s="106"/>
      <c r="H14058" s="106"/>
      <c r="I14058" s="106"/>
      <c r="J14058" s="106"/>
      <c r="K14058" s="106"/>
      <c r="L14058" s="106"/>
      <c r="M14058" s="106"/>
    </row>
    <row r="14059" spans="5:13" x14ac:dyDescent="0.2">
      <c r="E14059" s="106"/>
      <c r="F14059" s="106"/>
      <c r="G14059" s="106"/>
      <c r="H14059" s="106"/>
      <c r="I14059" s="106"/>
      <c r="J14059" s="106"/>
      <c r="K14059" s="106"/>
      <c r="L14059" s="106"/>
      <c r="M14059" s="106"/>
    </row>
    <row r="14060" spans="5:13" x14ac:dyDescent="0.2">
      <c r="E14060" s="106"/>
      <c r="F14060" s="106"/>
      <c r="G14060" s="106"/>
      <c r="H14060" s="106"/>
      <c r="I14060" s="106"/>
      <c r="J14060" s="106"/>
      <c r="K14060" s="106"/>
      <c r="L14060" s="106"/>
      <c r="M14060" s="106"/>
    </row>
    <row r="14061" spans="5:13" x14ac:dyDescent="0.2">
      <c r="E14061" s="106"/>
      <c r="F14061" s="106"/>
      <c r="G14061" s="106"/>
      <c r="H14061" s="106"/>
      <c r="I14061" s="106"/>
      <c r="J14061" s="106"/>
      <c r="K14061" s="106"/>
      <c r="L14061" s="106"/>
      <c r="M14061" s="106"/>
    </row>
    <row r="14062" spans="5:13" x14ac:dyDescent="0.2">
      <c r="E14062" s="106"/>
      <c r="F14062" s="106"/>
      <c r="G14062" s="106"/>
      <c r="H14062" s="106"/>
      <c r="I14062" s="106"/>
      <c r="J14062" s="106"/>
      <c r="K14062" s="106"/>
      <c r="L14062" s="106"/>
      <c r="M14062" s="106"/>
    </row>
    <row r="14063" spans="5:13" x14ac:dyDescent="0.2">
      <c r="E14063" s="106"/>
      <c r="F14063" s="106"/>
      <c r="G14063" s="106"/>
      <c r="H14063" s="106"/>
      <c r="I14063" s="106"/>
      <c r="J14063" s="106"/>
      <c r="K14063" s="106"/>
      <c r="L14063" s="106"/>
      <c r="M14063" s="106"/>
    </row>
    <row r="14064" spans="5:13" x14ac:dyDescent="0.2">
      <c r="E14064" s="106"/>
      <c r="F14064" s="106"/>
      <c r="G14064" s="106"/>
      <c r="H14064" s="106"/>
      <c r="I14064" s="106"/>
      <c r="J14064" s="106"/>
      <c r="K14064" s="106"/>
      <c r="L14064" s="106"/>
      <c r="M14064" s="106"/>
    </row>
    <row r="14065" spans="5:13" x14ac:dyDescent="0.2">
      <c r="E14065" s="106"/>
      <c r="F14065" s="106"/>
      <c r="G14065" s="106"/>
      <c r="H14065" s="106"/>
      <c r="I14065" s="106"/>
      <c r="J14065" s="106"/>
      <c r="K14065" s="106"/>
      <c r="L14065" s="106"/>
      <c r="M14065" s="106"/>
    </row>
    <row r="14066" spans="5:13" x14ac:dyDescent="0.2">
      <c r="E14066" s="106"/>
      <c r="F14066" s="106"/>
      <c r="G14066" s="106"/>
      <c r="H14066" s="106"/>
      <c r="I14066" s="106"/>
      <c r="J14066" s="106"/>
      <c r="K14066" s="106"/>
      <c r="L14066" s="106"/>
      <c r="M14066" s="106"/>
    </row>
    <row r="14067" spans="5:13" x14ac:dyDescent="0.2">
      <c r="E14067" s="106"/>
      <c r="F14067" s="106"/>
      <c r="G14067" s="106"/>
      <c r="H14067" s="106"/>
      <c r="I14067" s="106"/>
      <c r="J14067" s="106"/>
      <c r="K14067" s="106"/>
      <c r="L14067" s="106"/>
      <c r="M14067" s="106"/>
    </row>
    <row r="14068" spans="5:13" x14ac:dyDescent="0.2">
      <c r="E14068" s="106"/>
      <c r="F14068" s="106"/>
      <c r="G14068" s="106"/>
      <c r="H14068" s="106"/>
      <c r="I14068" s="106"/>
      <c r="J14068" s="106"/>
      <c r="K14068" s="106"/>
      <c r="L14068" s="106"/>
      <c r="M14068" s="106"/>
    </row>
    <row r="14069" spans="5:13" x14ac:dyDescent="0.2">
      <c r="E14069" s="106"/>
      <c r="F14069" s="106"/>
      <c r="G14069" s="106"/>
      <c r="H14069" s="106"/>
      <c r="I14069" s="106"/>
      <c r="J14069" s="106"/>
      <c r="K14069" s="106"/>
      <c r="L14069" s="106"/>
      <c r="M14069" s="106"/>
    </row>
    <row r="14070" spans="5:13" x14ac:dyDescent="0.2">
      <c r="E14070" s="106"/>
      <c r="F14070" s="106"/>
      <c r="G14070" s="106"/>
      <c r="H14070" s="106"/>
      <c r="I14070" s="106"/>
      <c r="J14070" s="106"/>
      <c r="K14070" s="106"/>
      <c r="L14070" s="106"/>
      <c r="M14070" s="106"/>
    </row>
    <row r="14071" spans="5:13" x14ac:dyDescent="0.2">
      <c r="E14071" s="106"/>
      <c r="F14071" s="106"/>
      <c r="G14071" s="106"/>
      <c r="H14071" s="106"/>
      <c r="I14071" s="106"/>
      <c r="J14071" s="106"/>
      <c r="K14071" s="106"/>
      <c r="L14071" s="106"/>
      <c r="M14071" s="106"/>
    </row>
    <row r="14072" spans="5:13" x14ac:dyDescent="0.2">
      <c r="E14072" s="106"/>
      <c r="F14072" s="106"/>
      <c r="G14072" s="106"/>
      <c r="H14072" s="106"/>
      <c r="I14072" s="106"/>
      <c r="J14072" s="106"/>
      <c r="K14072" s="106"/>
      <c r="L14072" s="106"/>
      <c r="M14072" s="106"/>
    </row>
    <row r="14073" spans="5:13" x14ac:dyDescent="0.2">
      <c r="E14073" s="106"/>
      <c r="F14073" s="106"/>
      <c r="G14073" s="106"/>
      <c r="H14073" s="106"/>
      <c r="I14073" s="106"/>
      <c r="J14073" s="106"/>
      <c r="K14073" s="106"/>
      <c r="L14073" s="106"/>
      <c r="M14073" s="106"/>
    </row>
    <row r="14074" spans="5:13" x14ac:dyDescent="0.2">
      <c r="E14074" s="106"/>
      <c r="F14074" s="106"/>
      <c r="G14074" s="106"/>
      <c r="H14074" s="106"/>
      <c r="I14074" s="106"/>
      <c r="J14074" s="106"/>
      <c r="K14074" s="106"/>
      <c r="L14074" s="106"/>
      <c r="M14074" s="106"/>
    </row>
    <row r="14075" spans="5:13" x14ac:dyDescent="0.2">
      <c r="E14075" s="106"/>
      <c r="F14075" s="106"/>
      <c r="G14075" s="106"/>
      <c r="H14075" s="106"/>
      <c r="I14075" s="106"/>
      <c r="J14075" s="106"/>
      <c r="K14075" s="106"/>
      <c r="L14075" s="106"/>
      <c r="M14075" s="106"/>
    </row>
    <row r="14076" spans="5:13" x14ac:dyDescent="0.2">
      <c r="E14076" s="106"/>
      <c r="F14076" s="106"/>
      <c r="G14076" s="106"/>
      <c r="H14076" s="106"/>
      <c r="I14076" s="106"/>
      <c r="J14076" s="106"/>
      <c r="K14076" s="106"/>
      <c r="L14076" s="106"/>
      <c r="M14076" s="106"/>
    </row>
    <row r="14077" spans="5:13" x14ac:dyDescent="0.2">
      <c r="E14077" s="106"/>
      <c r="F14077" s="106"/>
      <c r="G14077" s="106"/>
      <c r="H14077" s="106"/>
      <c r="I14077" s="106"/>
      <c r="J14077" s="106"/>
      <c r="K14077" s="106"/>
      <c r="L14077" s="106"/>
      <c r="M14077" s="106"/>
    </row>
    <row r="14078" spans="5:13" x14ac:dyDescent="0.2">
      <c r="E14078" s="106"/>
      <c r="F14078" s="106"/>
      <c r="G14078" s="106"/>
      <c r="H14078" s="106"/>
      <c r="I14078" s="106"/>
      <c r="J14078" s="106"/>
      <c r="K14078" s="106"/>
      <c r="L14078" s="106"/>
      <c r="M14078" s="106"/>
    </row>
    <row r="14079" spans="5:13" x14ac:dyDescent="0.2">
      <c r="E14079" s="106"/>
      <c r="F14079" s="106"/>
      <c r="G14079" s="106"/>
      <c r="H14079" s="106"/>
      <c r="I14079" s="106"/>
      <c r="J14079" s="106"/>
      <c r="K14079" s="106"/>
      <c r="L14079" s="106"/>
      <c r="M14079" s="106"/>
    </row>
    <row r="14080" spans="5:13" x14ac:dyDescent="0.2">
      <c r="E14080" s="106"/>
      <c r="F14080" s="106"/>
      <c r="G14080" s="106"/>
      <c r="H14080" s="106"/>
      <c r="I14080" s="106"/>
      <c r="J14080" s="106"/>
      <c r="K14080" s="106"/>
      <c r="L14080" s="106"/>
      <c r="M14080" s="106"/>
    </row>
    <row r="14081" spans="5:13" x14ac:dyDescent="0.2">
      <c r="E14081" s="106"/>
      <c r="F14081" s="106"/>
      <c r="G14081" s="106"/>
      <c r="H14081" s="106"/>
      <c r="I14081" s="106"/>
      <c r="J14081" s="106"/>
      <c r="K14081" s="106"/>
      <c r="L14081" s="106"/>
      <c r="M14081" s="106"/>
    </row>
    <row r="14082" spans="5:13" x14ac:dyDescent="0.2">
      <c r="E14082" s="106"/>
      <c r="F14082" s="106"/>
      <c r="G14082" s="106"/>
      <c r="H14082" s="106"/>
      <c r="I14082" s="106"/>
      <c r="J14082" s="106"/>
      <c r="K14082" s="106"/>
      <c r="L14082" s="106"/>
      <c r="M14082" s="106"/>
    </row>
    <row r="14083" spans="5:13" x14ac:dyDescent="0.2">
      <c r="E14083" s="106"/>
      <c r="F14083" s="106"/>
      <c r="G14083" s="106"/>
      <c r="H14083" s="106"/>
      <c r="I14083" s="106"/>
      <c r="J14083" s="106"/>
      <c r="K14083" s="106"/>
      <c r="L14083" s="106"/>
      <c r="M14083" s="106"/>
    </row>
    <row r="14084" spans="5:13" x14ac:dyDescent="0.2">
      <c r="E14084" s="106"/>
      <c r="F14084" s="106"/>
      <c r="G14084" s="106"/>
      <c r="H14084" s="106"/>
      <c r="I14084" s="106"/>
      <c r="J14084" s="106"/>
      <c r="K14084" s="106"/>
      <c r="L14084" s="106"/>
      <c r="M14084" s="106"/>
    </row>
    <row r="14085" spans="5:13" x14ac:dyDescent="0.2">
      <c r="E14085" s="106"/>
      <c r="F14085" s="106"/>
      <c r="G14085" s="106"/>
      <c r="H14085" s="106"/>
      <c r="I14085" s="106"/>
      <c r="J14085" s="106"/>
      <c r="K14085" s="106"/>
      <c r="L14085" s="106"/>
      <c r="M14085" s="106"/>
    </row>
    <row r="14086" spans="5:13" x14ac:dyDescent="0.2">
      <c r="E14086" s="106"/>
      <c r="F14086" s="106"/>
      <c r="G14086" s="106"/>
      <c r="H14086" s="106"/>
      <c r="I14086" s="106"/>
      <c r="J14086" s="106"/>
      <c r="K14086" s="106"/>
      <c r="L14086" s="106"/>
      <c r="M14086" s="106"/>
    </row>
    <row r="14087" spans="5:13" x14ac:dyDescent="0.2">
      <c r="E14087" s="106"/>
      <c r="F14087" s="106"/>
      <c r="G14087" s="106"/>
      <c r="H14087" s="106"/>
      <c r="I14087" s="106"/>
      <c r="J14087" s="106"/>
      <c r="K14087" s="106"/>
      <c r="L14087" s="106"/>
      <c r="M14087" s="106"/>
    </row>
    <row r="14088" spans="5:13" x14ac:dyDescent="0.2">
      <c r="E14088" s="106"/>
      <c r="F14088" s="106"/>
      <c r="G14088" s="106"/>
      <c r="H14088" s="106"/>
      <c r="I14088" s="106"/>
      <c r="J14088" s="106"/>
      <c r="K14088" s="106"/>
      <c r="L14088" s="106"/>
      <c r="M14088" s="106"/>
    </row>
    <row r="14089" spans="5:13" x14ac:dyDescent="0.2">
      <c r="E14089" s="106"/>
      <c r="F14089" s="106"/>
      <c r="G14089" s="106"/>
      <c r="H14089" s="106"/>
      <c r="I14089" s="106"/>
      <c r="J14089" s="106"/>
      <c r="K14089" s="106"/>
      <c r="L14089" s="106"/>
      <c r="M14089" s="106"/>
    </row>
    <row r="14090" spans="5:13" x14ac:dyDescent="0.2">
      <c r="E14090" s="106"/>
      <c r="F14090" s="106"/>
      <c r="G14090" s="106"/>
      <c r="H14090" s="106"/>
      <c r="I14090" s="106"/>
      <c r="J14090" s="106"/>
      <c r="K14090" s="106"/>
      <c r="L14090" s="106"/>
      <c r="M14090" s="106"/>
    </row>
    <row r="14091" spans="5:13" x14ac:dyDescent="0.2">
      <c r="E14091" s="106"/>
      <c r="F14091" s="106"/>
      <c r="G14091" s="106"/>
      <c r="H14091" s="106"/>
      <c r="I14091" s="106"/>
      <c r="J14091" s="106"/>
      <c r="K14091" s="106"/>
      <c r="L14091" s="106"/>
      <c r="M14091" s="106"/>
    </row>
    <row r="14092" spans="5:13" x14ac:dyDescent="0.2">
      <c r="E14092" s="106"/>
      <c r="F14092" s="106"/>
      <c r="G14092" s="106"/>
      <c r="H14092" s="106"/>
      <c r="I14092" s="106"/>
      <c r="J14092" s="106"/>
      <c r="K14092" s="106"/>
      <c r="L14092" s="106"/>
      <c r="M14092" s="106"/>
    </row>
    <row r="14093" spans="5:13" x14ac:dyDescent="0.2">
      <c r="E14093" s="106"/>
      <c r="F14093" s="106"/>
      <c r="G14093" s="106"/>
      <c r="H14093" s="106"/>
      <c r="I14093" s="106"/>
      <c r="J14093" s="106"/>
      <c r="K14093" s="106"/>
      <c r="L14093" s="106"/>
      <c r="M14093" s="106"/>
    </row>
    <row r="14094" spans="5:13" x14ac:dyDescent="0.2">
      <c r="E14094" s="106"/>
      <c r="F14094" s="106"/>
      <c r="G14094" s="106"/>
      <c r="H14094" s="106"/>
      <c r="I14094" s="106"/>
      <c r="J14094" s="106"/>
      <c r="K14094" s="106"/>
      <c r="L14094" s="106"/>
      <c r="M14094" s="106"/>
    </row>
    <row r="14095" spans="5:13" x14ac:dyDescent="0.2">
      <c r="E14095" s="106"/>
      <c r="F14095" s="106"/>
      <c r="G14095" s="106"/>
      <c r="H14095" s="106"/>
      <c r="I14095" s="106"/>
      <c r="J14095" s="106"/>
      <c r="K14095" s="106"/>
      <c r="L14095" s="106"/>
      <c r="M14095" s="106"/>
    </row>
    <row r="14096" spans="5:13" x14ac:dyDescent="0.2">
      <c r="E14096" s="106"/>
      <c r="F14096" s="106"/>
      <c r="G14096" s="106"/>
      <c r="H14096" s="106"/>
      <c r="I14096" s="106"/>
      <c r="J14096" s="106"/>
      <c r="K14096" s="106"/>
      <c r="L14096" s="106"/>
      <c r="M14096" s="106"/>
    </row>
    <row r="14097" spans="5:13" x14ac:dyDescent="0.2">
      <c r="E14097" s="106"/>
      <c r="F14097" s="106"/>
      <c r="G14097" s="106"/>
      <c r="H14097" s="106"/>
      <c r="I14097" s="106"/>
      <c r="J14097" s="106"/>
      <c r="K14097" s="106"/>
      <c r="L14097" s="106"/>
      <c r="M14097" s="106"/>
    </row>
    <row r="14098" spans="5:13" x14ac:dyDescent="0.2">
      <c r="E14098" s="106"/>
      <c r="F14098" s="106"/>
      <c r="G14098" s="106"/>
      <c r="H14098" s="106"/>
      <c r="I14098" s="106"/>
      <c r="J14098" s="106"/>
      <c r="K14098" s="106"/>
      <c r="L14098" s="106"/>
      <c r="M14098" s="106"/>
    </row>
    <row r="14099" spans="5:13" x14ac:dyDescent="0.2">
      <c r="E14099" s="106"/>
      <c r="F14099" s="106"/>
      <c r="G14099" s="106"/>
      <c r="H14099" s="106"/>
      <c r="I14099" s="106"/>
      <c r="J14099" s="106"/>
      <c r="K14099" s="106"/>
      <c r="L14099" s="106"/>
      <c r="M14099" s="106"/>
    </row>
    <row r="14100" spans="5:13" x14ac:dyDescent="0.2">
      <c r="E14100" s="106"/>
      <c r="F14100" s="106"/>
      <c r="G14100" s="106"/>
      <c r="H14100" s="106"/>
      <c r="I14100" s="106"/>
      <c r="J14100" s="106"/>
      <c r="K14100" s="106"/>
      <c r="L14100" s="106"/>
      <c r="M14100" s="106"/>
    </row>
    <row r="14101" spans="5:13" x14ac:dyDescent="0.2">
      <c r="E14101" s="106"/>
      <c r="F14101" s="106"/>
      <c r="G14101" s="106"/>
      <c r="H14101" s="106"/>
      <c r="I14101" s="106"/>
      <c r="J14101" s="106"/>
      <c r="K14101" s="106"/>
      <c r="L14101" s="106"/>
      <c r="M14101" s="106"/>
    </row>
    <row r="14102" spans="5:13" x14ac:dyDescent="0.2">
      <c r="E14102" s="106"/>
      <c r="F14102" s="106"/>
      <c r="G14102" s="106"/>
      <c r="H14102" s="106"/>
      <c r="I14102" s="106"/>
      <c r="J14102" s="106"/>
      <c r="K14102" s="106"/>
      <c r="L14102" s="106"/>
      <c r="M14102" s="106"/>
    </row>
    <row r="14103" spans="5:13" x14ac:dyDescent="0.2">
      <c r="E14103" s="106"/>
      <c r="F14103" s="106"/>
      <c r="G14103" s="106"/>
      <c r="H14103" s="106"/>
      <c r="I14103" s="106"/>
      <c r="J14103" s="106"/>
      <c r="K14103" s="106"/>
      <c r="L14103" s="106"/>
      <c r="M14103" s="106"/>
    </row>
    <row r="14104" spans="5:13" x14ac:dyDescent="0.2">
      <c r="E14104" s="106"/>
      <c r="F14104" s="106"/>
      <c r="G14104" s="106"/>
      <c r="H14104" s="106"/>
      <c r="I14104" s="106"/>
      <c r="J14104" s="106"/>
      <c r="K14104" s="106"/>
      <c r="L14104" s="106"/>
      <c r="M14104" s="106"/>
    </row>
    <row r="14105" spans="5:13" x14ac:dyDescent="0.2">
      <c r="E14105" s="106"/>
      <c r="F14105" s="106"/>
      <c r="G14105" s="106"/>
      <c r="H14105" s="106"/>
      <c r="I14105" s="106"/>
      <c r="J14105" s="106"/>
      <c r="K14105" s="106"/>
      <c r="L14105" s="106"/>
      <c r="M14105" s="106"/>
    </row>
    <row r="14106" spans="5:13" x14ac:dyDescent="0.2">
      <c r="E14106" s="106"/>
      <c r="F14106" s="106"/>
      <c r="G14106" s="106"/>
      <c r="H14106" s="106"/>
      <c r="I14106" s="106"/>
      <c r="J14106" s="106"/>
      <c r="K14106" s="106"/>
      <c r="L14106" s="106"/>
      <c r="M14106" s="106"/>
    </row>
    <row r="14107" spans="5:13" x14ac:dyDescent="0.2">
      <c r="E14107" s="106"/>
      <c r="F14107" s="106"/>
      <c r="G14107" s="106"/>
      <c r="H14107" s="106"/>
      <c r="I14107" s="106"/>
      <c r="J14107" s="106"/>
      <c r="K14107" s="106"/>
      <c r="L14107" s="106"/>
      <c r="M14107" s="106"/>
    </row>
    <row r="14108" spans="5:13" x14ac:dyDescent="0.2">
      <c r="E14108" s="106"/>
      <c r="F14108" s="106"/>
      <c r="G14108" s="106"/>
      <c r="H14108" s="106"/>
      <c r="I14108" s="106"/>
      <c r="J14108" s="106"/>
      <c r="K14108" s="106"/>
      <c r="L14108" s="106"/>
      <c r="M14108" s="106"/>
    </row>
    <row r="14109" spans="5:13" x14ac:dyDescent="0.2">
      <c r="E14109" s="106"/>
      <c r="F14109" s="106"/>
      <c r="G14109" s="106"/>
      <c r="H14109" s="106"/>
      <c r="I14109" s="106"/>
      <c r="J14109" s="106"/>
      <c r="K14109" s="106"/>
      <c r="L14109" s="106"/>
      <c r="M14109" s="106"/>
    </row>
    <row r="14110" spans="5:13" x14ac:dyDescent="0.2">
      <c r="E14110" s="106"/>
      <c r="F14110" s="106"/>
      <c r="G14110" s="106"/>
      <c r="H14110" s="106"/>
      <c r="I14110" s="106"/>
      <c r="J14110" s="106"/>
      <c r="K14110" s="106"/>
      <c r="L14110" s="106"/>
      <c r="M14110" s="106"/>
    </row>
    <row r="14111" spans="5:13" x14ac:dyDescent="0.2">
      <c r="E14111" s="106"/>
      <c r="F14111" s="106"/>
      <c r="G14111" s="106"/>
      <c r="H14111" s="106"/>
      <c r="I14111" s="106"/>
      <c r="J14111" s="106"/>
      <c r="K14111" s="106"/>
      <c r="L14111" s="106"/>
      <c r="M14111" s="106"/>
    </row>
    <row r="14112" spans="5:13" x14ac:dyDescent="0.2">
      <c r="E14112" s="106"/>
      <c r="F14112" s="106"/>
      <c r="G14112" s="106"/>
      <c r="H14112" s="106"/>
      <c r="I14112" s="106"/>
      <c r="J14112" s="106"/>
      <c r="K14112" s="106"/>
      <c r="L14112" s="106"/>
      <c r="M14112" s="106"/>
    </row>
    <row r="14113" spans="5:13" x14ac:dyDescent="0.2">
      <c r="E14113" s="106"/>
      <c r="F14113" s="106"/>
      <c r="G14113" s="106"/>
      <c r="H14113" s="106"/>
      <c r="I14113" s="106"/>
      <c r="J14113" s="106"/>
      <c r="K14113" s="106"/>
      <c r="L14113" s="106"/>
      <c r="M14113" s="106"/>
    </row>
    <row r="14114" spans="5:13" x14ac:dyDescent="0.2">
      <c r="E14114" s="106"/>
      <c r="F14114" s="106"/>
      <c r="G14114" s="106"/>
      <c r="H14114" s="106"/>
      <c r="I14114" s="106"/>
      <c r="J14114" s="106"/>
      <c r="K14114" s="106"/>
      <c r="L14114" s="106"/>
      <c r="M14114" s="106"/>
    </row>
    <row r="14115" spans="5:13" x14ac:dyDescent="0.2">
      <c r="E14115" s="106"/>
      <c r="F14115" s="106"/>
      <c r="G14115" s="106"/>
      <c r="H14115" s="106"/>
      <c r="I14115" s="106"/>
      <c r="J14115" s="106"/>
      <c r="K14115" s="106"/>
      <c r="L14115" s="106"/>
      <c r="M14115" s="106"/>
    </row>
    <row r="14116" spans="5:13" x14ac:dyDescent="0.2">
      <c r="E14116" s="106"/>
      <c r="F14116" s="106"/>
      <c r="G14116" s="106"/>
      <c r="H14116" s="106"/>
      <c r="I14116" s="106"/>
      <c r="J14116" s="106"/>
      <c r="K14116" s="106"/>
      <c r="L14116" s="106"/>
      <c r="M14116" s="106"/>
    </row>
    <row r="14117" spans="5:13" x14ac:dyDescent="0.2">
      <c r="E14117" s="106"/>
      <c r="F14117" s="106"/>
      <c r="G14117" s="106"/>
      <c r="H14117" s="106"/>
      <c r="I14117" s="106"/>
      <c r="J14117" s="106"/>
      <c r="K14117" s="106"/>
      <c r="L14117" s="106"/>
      <c r="M14117" s="106"/>
    </row>
    <row r="14118" spans="5:13" x14ac:dyDescent="0.2">
      <c r="E14118" s="106"/>
      <c r="F14118" s="106"/>
      <c r="G14118" s="106"/>
      <c r="H14118" s="106"/>
      <c r="I14118" s="106"/>
      <c r="J14118" s="106"/>
      <c r="K14118" s="106"/>
      <c r="L14118" s="106"/>
      <c r="M14118" s="106"/>
    </row>
    <row r="14119" spans="5:13" x14ac:dyDescent="0.2">
      <c r="E14119" s="106"/>
      <c r="F14119" s="106"/>
      <c r="G14119" s="106"/>
      <c r="H14119" s="106"/>
      <c r="I14119" s="106"/>
      <c r="J14119" s="106"/>
      <c r="K14119" s="106"/>
      <c r="L14119" s="106"/>
      <c r="M14119" s="106"/>
    </row>
    <row r="14120" spans="5:13" x14ac:dyDescent="0.2">
      <c r="E14120" s="106"/>
      <c r="F14120" s="106"/>
      <c r="G14120" s="106"/>
      <c r="H14120" s="106"/>
      <c r="I14120" s="106"/>
      <c r="J14120" s="106"/>
      <c r="K14120" s="106"/>
      <c r="L14120" s="106"/>
      <c r="M14120" s="106"/>
    </row>
    <row r="14121" spans="5:13" x14ac:dyDescent="0.2">
      <c r="E14121" s="106"/>
      <c r="F14121" s="106"/>
      <c r="G14121" s="106"/>
      <c r="H14121" s="106"/>
      <c r="I14121" s="106"/>
      <c r="J14121" s="106"/>
      <c r="K14121" s="106"/>
      <c r="L14121" s="106"/>
      <c r="M14121" s="106"/>
    </row>
    <row r="14122" spans="5:13" x14ac:dyDescent="0.2">
      <c r="E14122" s="106"/>
      <c r="F14122" s="106"/>
      <c r="G14122" s="106"/>
      <c r="H14122" s="106"/>
      <c r="I14122" s="106"/>
      <c r="J14122" s="106"/>
      <c r="K14122" s="106"/>
      <c r="L14122" s="106"/>
      <c r="M14122" s="106"/>
    </row>
    <row r="14123" spans="5:13" x14ac:dyDescent="0.2">
      <c r="E14123" s="106"/>
      <c r="F14123" s="106"/>
      <c r="G14123" s="106"/>
      <c r="H14123" s="106"/>
      <c r="I14123" s="106"/>
      <c r="J14123" s="106"/>
      <c r="K14123" s="106"/>
      <c r="L14123" s="106"/>
      <c r="M14123" s="106"/>
    </row>
    <row r="14124" spans="5:13" x14ac:dyDescent="0.2">
      <c r="E14124" s="106"/>
      <c r="F14124" s="106"/>
      <c r="G14124" s="106"/>
      <c r="H14124" s="106"/>
      <c r="I14124" s="106"/>
      <c r="J14124" s="106"/>
      <c r="K14124" s="106"/>
      <c r="L14124" s="106"/>
      <c r="M14124" s="106"/>
    </row>
    <row r="14125" spans="5:13" x14ac:dyDescent="0.2">
      <c r="E14125" s="106"/>
      <c r="F14125" s="106"/>
      <c r="G14125" s="106"/>
      <c r="H14125" s="106"/>
      <c r="I14125" s="106"/>
      <c r="J14125" s="106"/>
      <c r="K14125" s="106"/>
      <c r="L14125" s="106"/>
      <c r="M14125" s="106"/>
    </row>
    <row r="14126" spans="5:13" x14ac:dyDescent="0.2">
      <c r="E14126" s="106"/>
      <c r="F14126" s="106"/>
      <c r="G14126" s="106"/>
      <c r="H14126" s="106"/>
      <c r="I14126" s="106"/>
      <c r="J14126" s="106"/>
      <c r="K14126" s="106"/>
      <c r="L14126" s="106"/>
      <c r="M14126" s="106"/>
    </row>
    <row r="14127" spans="5:13" x14ac:dyDescent="0.2">
      <c r="E14127" s="106"/>
      <c r="F14127" s="106"/>
      <c r="G14127" s="106"/>
      <c r="H14127" s="106"/>
      <c r="I14127" s="106"/>
      <c r="J14127" s="106"/>
      <c r="K14127" s="106"/>
      <c r="L14127" s="106"/>
      <c r="M14127" s="106"/>
    </row>
    <row r="14128" spans="5:13" x14ac:dyDescent="0.2">
      <c r="E14128" s="106"/>
      <c r="F14128" s="106"/>
      <c r="G14128" s="106"/>
      <c r="H14128" s="106"/>
      <c r="I14128" s="106"/>
      <c r="J14128" s="106"/>
      <c r="K14128" s="106"/>
      <c r="L14128" s="106"/>
      <c r="M14128" s="106"/>
    </row>
    <row r="14129" spans="5:13" x14ac:dyDescent="0.2">
      <c r="E14129" s="106"/>
      <c r="F14129" s="106"/>
      <c r="G14129" s="106"/>
      <c r="H14129" s="106"/>
      <c r="I14129" s="106"/>
      <c r="J14129" s="106"/>
      <c r="K14129" s="106"/>
      <c r="L14129" s="106"/>
      <c r="M14129" s="106"/>
    </row>
    <row r="14130" spans="5:13" x14ac:dyDescent="0.2">
      <c r="E14130" s="106"/>
      <c r="F14130" s="106"/>
      <c r="G14130" s="106"/>
      <c r="H14130" s="106"/>
      <c r="I14130" s="106"/>
      <c r="J14130" s="106"/>
      <c r="K14130" s="106"/>
      <c r="L14130" s="106"/>
      <c r="M14130" s="106"/>
    </row>
    <row r="14131" spans="5:13" x14ac:dyDescent="0.2">
      <c r="E14131" s="106"/>
      <c r="F14131" s="106"/>
      <c r="G14131" s="106"/>
      <c r="H14131" s="106"/>
      <c r="I14131" s="106"/>
      <c r="J14131" s="106"/>
      <c r="K14131" s="106"/>
      <c r="L14131" s="106"/>
      <c r="M14131" s="106"/>
    </row>
    <row r="14132" spans="5:13" x14ac:dyDescent="0.2">
      <c r="E14132" s="106"/>
      <c r="F14132" s="106"/>
      <c r="G14132" s="106"/>
      <c r="H14132" s="106"/>
      <c r="I14132" s="106"/>
      <c r="J14132" s="106"/>
      <c r="K14132" s="106"/>
      <c r="L14132" s="106"/>
      <c r="M14132" s="106"/>
    </row>
    <row r="14133" spans="5:13" x14ac:dyDescent="0.2">
      <c r="E14133" s="106"/>
      <c r="F14133" s="106"/>
      <c r="G14133" s="106"/>
      <c r="H14133" s="106"/>
      <c r="I14133" s="106"/>
      <c r="J14133" s="106"/>
      <c r="K14133" s="106"/>
      <c r="L14133" s="106"/>
      <c r="M14133" s="106"/>
    </row>
    <row r="14134" spans="5:13" x14ac:dyDescent="0.2">
      <c r="E14134" s="106"/>
      <c r="F14134" s="106"/>
      <c r="G14134" s="106"/>
      <c r="H14134" s="106"/>
      <c r="I14134" s="106"/>
      <c r="J14134" s="106"/>
      <c r="K14134" s="106"/>
      <c r="L14134" s="106"/>
      <c r="M14134" s="106"/>
    </row>
    <row r="14135" spans="5:13" x14ac:dyDescent="0.2">
      <c r="E14135" s="106"/>
      <c r="F14135" s="106"/>
      <c r="G14135" s="106"/>
      <c r="H14135" s="106"/>
      <c r="I14135" s="106"/>
      <c r="J14135" s="106"/>
      <c r="K14135" s="106"/>
      <c r="L14135" s="106"/>
      <c r="M14135" s="106"/>
    </row>
    <row r="14136" spans="5:13" x14ac:dyDescent="0.2">
      <c r="E14136" s="106"/>
      <c r="F14136" s="106"/>
      <c r="G14136" s="106"/>
      <c r="H14136" s="106"/>
      <c r="I14136" s="106"/>
      <c r="J14136" s="106"/>
      <c r="K14136" s="106"/>
      <c r="L14136" s="106"/>
      <c r="M14136" s="106"/>
    </row>
    <row r="14137" spans="5:13" x14ac:dyDescent="0.2">
      <c r="E14137" s="106"/>
      <c r="F14137" s="106"/>
      <c r="G14137" s="106"/>
      <c r="H14137" s="106"/>
      <c r="I14137" s="106"/>
      <c r="J14137" s="106"/>
      <c r="K14137" s="106"/>
      <c r="L14137" s="106"/>
      <c r="M14137" s="106"/>
    </row>
    <row r="14138" spans="5:13" x14ac:dyDescent="0.2">
      <c r="E14138" s="106"/>
      <c r="F14138" s="106"/>
      <c r="G14138" s="106"/>
      <c r="H14138" s="106"/>
      <c r="I14138" s="106"/>
      <c r="J14138" s="106"/>
      <c r="K14138" s="106"/>
      <c r="L14138" s="106"/>
      <c r="M14138" s="106"/>
    </row>
    <row r="14139" spans="5:13" x14ac:dyDescent="0.2">
      <c r="E14139" s="106"/>
      <c r="F14139" s="106"/>
      <c r="G14139" s="106"/>
      <c r="H14139" s="106"/>
      <c r="I14139" s="106"/>
      <c r="J14139" s="106"/>
      <c r="K14139" s="106"/>
      <c r="L14139" s="106"/>
      <c r="M14139" s="106"/>
    </row>
    <row r="14140" spans="5:13" x14ac:dyDescent="0.2">
      <c r="E14140" s="106"/>
      <c r="F14140" s="106"/>
      <c r="G14140" s="106"/>
      <c r="H14140" s="106"/>
      <c r="I14140" s="106"/>
      <c r="J14140" s="106"/>
      <c r="K14140" s="106"/>
      <c r="L14140" s="106"/>
      <c r="M14140" s="106"/>
    </row>
    <row r="14141" spans="5:13" x14ac:dyDescent="0.2">
      <c r="E14141" s="106"/>
      <c r="F14141" s="106"/>
      <c r="G14141" s="106"/>
      <c r="H14141" s="106"/>
      <c r="I14141" s="106"/>
      <c r="J14141" s="106"/>
      <c r="K14141" s="106"/>
      <c r="L14141" s="106"/>
      <c r="M14141" s="106"/>
    </row>
    <row r="14142" spans="5:13" x14ac:dyDescent="0.2">
      <c r="E14142" s="106"/>
      <c r="F14142" s="106"/>
      <c r="G14142" s="106"/>
      <c r="H14142" s="106"/>
      <c r="I14142" s="106"/>
      <c r="J14142" s="106"/>
      <c r="K14142" s="106"/>
      <c r="L14142" s="106"/>
      <c r="M14142" s="106"/>
    </row>
    <row r="14143" spans="5:13" x14ac:dyDescent="0.2">
      <c r="E14143" s="106"/>
      <c r="F14143" s="106"/>
      <c r="G14143" s="106"/>
      <c r="H14143" s="106"/>
      <c r="I14143" s="106"/>
      <c r="J14143" s="106"/>
      <c r="K14143" s="106"/>
      <c r="L14143" s="106"/>
      <c r="M14143" s="106"/>
    </row>
    <row r="14144" spans="5:13" x14ac:dyDescent="0.2">
      <c r="E14144" s="106"/>
      <c r="F14144" s="106"/>
      <c r="G14144" s="106"/>
      <c r="H14144" s="106"/>
      <c r="I14144" s="106"/>
      <c r="J14144" s="106"/>
      <c r="K14144" s="106"/>
      <c r="L14144" s="106"/>
      <c r="M14144" s="106"/>
    </row>
    <row r="14145" spans="5:13" x14ac:dyDescent="0.2">
      <c r="E14145" s="106"/>
      <c r="F14145" s="106"/>
      <c r="G14145" s="106"/>
      <c r="H14145" s="106"/>
      <c r="I14145" s="106"/>
      <c r="J14145" s="106"/>
      <c r="K14145" s="106"/>
      <c r="L14145" s="106"/>
      <c r="M14145" s="106"/>
    </row>
    <row r="14146" spans="5:13" x14ac:dyDescent="0.2">
      <c r="E14146" s="106"/>
      <c r="F14146" s="106"/>
      <c r="G14146" s="106"/>
      <c r="H14146" s="106"/>
      <c r="I14146" s="106"/>
      <c r="J14146" s="106"/>
      <c r="K14146" s="106"/>
      <c r="L14146" s="106"/>
      <c r="M14146" s="106"/>
    </row>
    <row r="14147" spans="5:13" x14ac:dyDescent="0.2">
      <c r="E14147" s="106"/>
      <c r="F14147" s="106"/>
      <c r="G14147" s="106"/>
      <c r="H14147" s="106"/>
      <c r="I14147" s="106"/>
      <c r="J14147" s="106"/>
      <c r="K14147" s="106"/>
      <c r="L14147" s="106"/>
      <c r="M14147" s="106"/>
    </row>
    <row r="14148" spans="5:13" x14ac:dyDescent="0.2">
      <c r="E14148" s="106"/>
      <c r="F14148" s="106"/>
      <c r="G14148" s="106"/>
      <c r="H14148" s="106"/>
      <c r="I14148" s="106"/>
      <c r="J14148" s="106"/>
      <c r="K14148" s="106"/>
      <c r="L14148" s="106"/>
      <c r="M14148" s="106"/>
    </row>
    <row r="14149" spans="5:13" x14ac:dyDescent="0.2">
      <c r="E14149" s="106"/>
      <c r="F14149" s="106"/>
      <c r="G14149" s="106"/>
      <c r="H14149" s="106"/>
      <c r="I14149" s="106"/>
      <c r="J14149" s="106"/>
      <c r="K14149" s="106"/>
      <c r="L14149" s="106"/>
      <c r="M14149" s="106"/>
    </row>
    <row r="14150" spans="5:13" x14ac:dyDescent="0.2">
      <c r="E14150" s="106"/>
      <c r="F14150" s="106"/>
      <c r="G14150" s="106"/>
      <c r="H14150" s="106"/>
      <c r="I14150" s="106"/>
      <c r="J14150" s="106"/>
      <c r="K14150" s="106"/>
      <c r="L14150" s="106"/>
      <c r="M14150" s="106"/>
    </row>
    <row r="14151" spans="5:13" x14ac:dyDescent="0.2">
      <c r="E14151" s="106"/>
      <c r="F14151" s="106"/>
      <c r="G14151" s="106"/>
      <c r="H14151" s="106"/>
      <c r="I14151" s="106"/>
      <c r="J14151" s="106"/>
      <c r="K14151" s="106"/>
      <c r="L14151" s="106"/>
      <c r="M14151" s="106"/>
    </row>
    <row r="14152" spans="5:13" x14ac:dyDescent="0.2">
      <c r="E14152" s="106"/>
      <c r="F14152" s="106"/>
      <c r="G14152" s="106"/>
      <c r="H14152" s="106"/>
      <c r="I14152" s="106"/>
      <c r="J14152" s="106"/>
      <c r="K14152" s="106"/>
      <c r="L14152" s="106"/>
      <c r="M14152" s="106"/>
    </row>
    <row r="14153" spans="5:13" x14ac:dyDescent="0.2">
      <c r="E14153" s="106"/>
      <c r="F14153" s="106"/>
      <c r="G14153" s="106"/>
      <c r="H14153" s="106"/>
      <c r="I14153" s="106"/>
      <c r="J14153" s="106"/>
      <c r="K14153" s="106"/>
      <c r="L14153" s="106"/>
      <c r="M14153" s="106"/>
    </row>
    <row r="14154" spans="5:13" x14ac:dyDescent="0.2">
      <c r="E14154" s="106"/>
      <c r="F14154" s="106"/>
      <c r="G14154" s="106"/>
      <c r="H14154" s="106"/>
      <c r="I14154" s="106"/>
      <c r="J14154" s="106"/>
      <c r="K14154" s="106"/>
      <c r="L14154" s="106"/>
      <c r="M14154" s="106"/>
    </row>
    <row r="14155" spans="5:13" x14ac:dyDescent="0.2">
      <c r="E14155" s="106"/>
      <c r="F14155" s="106"/>
      <c r="G14155" s="106"/>
      <c r="H14155" s="106"/>
      <c r="I14155" s="106"/>
      <c r="J14155" s="106"/>
      <c r="K14155" s="106"/>
      <c r="L14155" s="106"/>
      <c r="M14155" s="106"/>
    </row>
    <row r="14156" spans="5:13" x14ac:dyDescent="0.2">
      <c r="E14156" s="106"/>
      <c r="F14156" s="106"/>
      <c r="G14156" s="106"/>
      <c r="H14156" s="106"/>
      <c r="I14156" s="106"/>
      <c r="J14156" s="106"/>
      <c r="K14156" s="106"/>
      <c r="L14156" s="106"/>
      <c r="M14156" s="106"/>
    </row>
    <row r="14157" spans="5:13" x14ac:dyDescent="0.2">
      <c r="E14157" s="106"/>
      <c r="F14157" s="106"/>
      <c r="G14157" s="106"/>
      <c r="H14157" s="106"/>
      <c r="I14157" s="106"/>
      <c r="J14157" s="106"/>
      <c r="K14157" s="106"/>
      <c r="L14157" s="106"/>
      <c r="M14157" s="106"/>
    </row>
    <row r="14158" spans="5:13" x14ac:dyDescent="0.2">
      <c r="E14158" s="106"/>
      <c r="F14158" s="106"/>
      <c r="G14158" s="106"/>
      <c r="H14158" s="106"/>
      <c r="I14158" s="106"/>
      <c r="J14158" s="106"/>
      <c r="K14158" s="106"/>
      <c r="L14158" s="106"/>
      <c r="M14158" s="106"/>
    </row>
    <row r="14159" spans="5:13" x14ac:dyDescent="0.2">
      <c r="E14159" s="106"/>
      <c r="F14159" s="106"/>
      <c r="G14159" s="106"/>
      <c r="H14159" s="106"/>
      <c r="I14159" s="106"/>
      <c r="J14159" s="106"/>
      <c r="K14159" s="106"/>
      <c r="L14159" s="106"/>
      <c r="M14159" s="106"/>
    </row>
    <row r="14160" spans="5:13" x14ac:dyDescent="0.2">
      <c r="E14160" s="106"/>
      <c r="F14160" s="106"/>
      <c r="G14160" s="106"/>
      <c r="H14160" s="106"/>
      <c r="I14160" s="106"/>
      <c r="J14160" s="106"/>
      <c r="K14160" s="106"/>
      <c r="L14160" s="106"/>
      <c r="M14160" s="106"/>
    </row>
    <row r="14161" spans="5:13" x14ac:dyDescent="0.2">
      <c r="E14161" s="106"/>
      <c r="F14161" s="106"/>
      <c r="G14161" s="106"/>
      <c r="H14161" s="106"/>
      <c r="I14161" s="106"/>
      <c r="J14161" s="106"/>
      <c r="K14161" s="106"/>
      <c r="L14161" s="106"/>
      <c r="M14161" s="106"/>
    </row>
    <row r="14162" spans="5:13" x14ac:dyDescent="0.2">
      <c r="E14162" s="106"/>
      <c r="F14162" s="106"/>
      <c r="G14162" s="106"/>
      <c r="H14162" s="106"/>
      <c r="I14162" s="106"/>
      <c r="J14162" s="106"/>
      <c r="K14162" s="106"/>
      <c r="L14162" s="106"/>
      <c r="M14162" s="106"/>
    </row>
    <row r="14163" spans="5:13" x14ac:dyDescent="0.2">
      <c r="E14163" s="106"/>
      <c r="F14163" s="106"/>
      <c r="G14163" s="106"/>
      <c r="H14163" s="106"/>
      <c r="I14163" s="106"/>
      <c r="J14163" s="106"/>
      <c r="K14163" s="106"/>
      <c r="L14163" s="106"/>
      <c r="M14163" s="106"/>
    </row>
    <row r="14164" spans="5:13" x14ac:dyDescent="0.2">
      <c r="E14164" s="106"/>
      <c r="F14164" s="106"/>
      <c r="G14164" s="106"/>
      <c r="H14164" s="106"/>
      <c r="I14164" s="106"/>
      <c r="J14164" s="106"/>
      <c r="K14164" s="106"/>
      <c r="L14164" s="106"/>
      <c r="M14164" s="106"/>
    </row>
    <row r="14165" spans="5:13" x14ac:dyDescent="0.2">
      <c r="E14165" s="106"/>
      <c r="F14165" s="106"/>
      <c r="G14165" s="106"/>
      <c r="H14165" s="106"/>
      <c r="I14165" s="106"/>
      <c r="J14165" s="106"/>
      <c r="K14165" s="106"/>
      <c r="L14165" s="106"/>
      <c r="M14165" s="106"/>
    </row>
    <row r="14166" spans="5:13" x14ac:dyDescent="0.2">
      <c r="E14166" s="106"/>
      <c r="F14166" s="106"/>
      <c r="G14166" s="106"/>
      <c r="H14166" s="106"/>
      <c r="I14166" s="106"/>
      <c r="J14166" s="106"/>
      <c r="K14166" s="106"/>
      <c r="L14166" s="106"/>
      <c r="M14166" s="106"/>
    </row>
    <row r="14167" spans="5:13" x14ac:dyDescent="0.2">
      <c r="E14167" s="106"/>
      <c r="F14167" s="106"/>
      <c r="G14167" s="106"/>
      <c r="H14167" s="106"/>
      <c r="I14167" s="106"/>
      <c r="J14167" s="106"/>
      <c r="K14167" s="106"/>
      <c r="L14167" s="106"/>
      <c r="M14167" s="106"/>
    </row>
    <row r="14168" spans="5:13" x14ac:dyDescent="0.2">
      <c r="E14168" s="106"/>
      <c r="F14168" s="106"/>
      <c r="G14168" s="106"/>
      <c r="H14168" s="106"/>
      <c r="I14168" s="106"/>
      <c r="J14168" s="106"/>
      <c r="K14168" s="106"/>
      <c r="L14168" s="106"/>
      <c r="M14168" s="106"/>
    </row>
    <row r="14169" spans="5:13" x14ac:dyDescent="0.2">
      <c r="E14169" s="106"/>
      <c r="F14169" s="106"/>
      <c r="G14169" s="106"/>
      <c r="H14169" s="106"/>
      <c r="I14169" s="106"/>
      <c r="J14169" s="106"/>
      <c r="K14169" s="106"/>
      <c r="L14169" s="106"/>
      <c r="M14169" s="106"/>
    </row>
    <row r="14170" spans="5:13" x14ac:dyDescent="0.2">
      <c r="E14170" s="106"/>
      <c r="F14170" s="106"/>
      <c r="G14170" s="106"/>
      <c r="H14170" s="106"/>
      <c r="I14170" s="106"/>
      <c r="J14170" s="106"/>
      <c r="K14170" s="106"/>
      <c r="L14170" s="106"/>
      <c r="M14170" s="106"/>
    </row>
    <row r="14171" spans="5:13" x14ac:dyDescent="0.2">
      <c r="E14171" s="106"/>
      <c r="F14171" s="106"/>
      <c r="G14171" s="106"/>
      <c r="H14171" s="106"/>
      <c r="I14171" s="106"/>
      <c r="J14171" s="106"/>
      <c r="K14171" s="106"/>
      <c r="L14171" s="106"/>
      <c r="M14171" s="106"/>
    </row>
    <row r="14172" spans="5:13" x14ac:dyDescent="0.2">
      <c r="E14172" s="106"/>
      <c r="F14172" s="106"/>
      <c r="G14172" s="106"/>
      <c r="H14172" s="106"/>
      <c r="I14172" s="106"/>
      <c r="J14172" s="106"/>
      <c r="K14172" s="106"/>
      <c r="L14172" s="106"/>
      <c r="M14172" s="106"/>
    </row>
    <row r="14173" spans="5:13" x14ac:dyDescent="0.2">
      <c r="E14173" s="106"/>
      <c r="F14173" s="106"/>
      <c r="G14173" s="106"/>
      <c r="H14173" s="106"/>
      <c r="I14173" s="106"/>
      <c r="J14173" s="106"/>
      <c r="K14173" s="106"/>
      <c r="L14173" s="106"/>
      <c r="M14173" s="106"/>
    </row>
    <row r="14174" spans="5:13" x14ac:dyDescent="0.2">
      <c r="E14174" s="106"/>
      <c r="F14174" s="106"/>
      <c r="G14174" s="106"/>
      <c r="H14174" s="106"/>
      <c r="I14174" s="106"/>
      <c r="J14174" s="106"/>
      <c r="K14174" s="106"/>
      <c r="L14174" s="106"/>
      <c r="M14174" s="106"/>
    </row>
    <row r="14175" spans="5:13" x14ac:dyDescent="0.2">
      <c r="E14175" s="106"/>
      <c r="F14175" s="106"/>
      <c r="G14175" s="106"/>
      <c r="H14175" s="106"/>
      <c r="I14175" s="106"/>
      <c r="J14175" s="106"/>
      <c r="K14175" s="106"/>
      <c r="L14175" s="106"/>
      <c r="M14175" s="106"/>
    </row>
    <row r="14176" spans="5:13" x14ac:dyDescent="0.2">
      <c r="E14176" s="106"/>
      <c r="F14176" s="106"/>
      <c r="G14176" s="106"/>
      <c r="H14176" s="106"/>
      <c r="I14176" s="106"/>
      <c r="J14176" s="106"/>
      <c r="K14176" s="106"/>
      <c r="L14176" s="106"/>
      <c r="M14176" s="106"/>
    </row>
    <row r="14177" spans="5:13" x14ac:dyDescent="0.2">
      <c r="E14177" s="106"/>
      <c r="F14177" s="106"/>
      <c r="G14177" s="106"/>
      <c r="H14177" s="106"/>
      <c r="I14177" s="106"/>
      <c r="J14177" s="106"/>
      <c r="K14177" s="106"/>
      <c r="L14177" s="106"/>
      <c r="M14177" s="106"/>
    </row>
    <row r="14178" spans="5:13" x14ac:dyDescent="0.2">
      <c r="E14178" s="106"/>
      <c r="F14178" s="106"/>
      <c r="G14178" s="106"/>
      <c r="H14178" s="106"/>
      <c r="I14178" s="106"/>
      <c r="J14178" s="106"/>
      <c r="K14178" s="106"/>
      <c r="L14178" s="106"/>
      <c r="M14178" s="106"/>
    </row>
    <row r="14179" spans="5:13" x14ac:dyDescent="0.2">
      <c r="E14179" s="106"/>
      <c r="F14179" s="106"/>
      <c r="G14179" s="106"/>
      <c r="H14179" s="106"/>
      <c r="I14179" s="106"/>
      <c r="J14179" s="106"/>
      <c r="K14179" s="106"/>
      <c r="L14179" s="106"/>
      <c r="M14179" s="106"/>
    </row>
    <row r="14180" spans="5:13" x14ac:dyDescent="0.2">
      <c r="E14180" s="106"/>
      <c r="F14180" s="106"/>
      <c r="G14180" s="106"/>
      <c r="H14180" s="106"/>
      <c r="I14180" s="106"/>
      <c r="J14180" s="106"/>
      <c r="K14180" s="106"/>
      <c r="L14180" s="106"/>
      <c r="M14180" s="106"/>
    </row>
    <row r="14181" spans="5:13" x14ac:dyDescent="0.2">
      <c r="E14181" s="106"/>
      <c r="F14181" s="106"/>
      <c r="G14181" s="106"/>
      <c r="H14181" s="106"/>
      <c r="I14181" s="106"/>
      <c r="J14181" s="106"/>
      <c r="K14181" s="106"/>
      <c r="L14181" s="106"/>
      <c r="M14181" s="106"/>
    </row>
    <row r="14182" spans="5:13" x14ac:dyDescent="0.2">
      <c r="E14182" s="106"/>
      <c r="F14182" s="106"/>
      <c r="G14182" s="106"/>
      <c r="H14182" s="106"/>
      <c r="I14182" s="106"/>
      <c r="J14182" s="106"/>
      <c r="K14182" s="106"/>
      <c r="L14182" s="106"/>
      <c r="M14182" s="106"/>
    </row>
    <row r="14183" spans="5:13" x14ac:dyDescent="0.2">
      <c r="E14183" s="106"/>
      <c r="F14183" s="106"/>
      <c r="G14183" s="106"/>
      <c r="H14183" s="106"/>
      <c r="I14183" s="106"/>
      <c r="J14183" s="106"/>
      <c r="K14183" s="106"/>
      <c r="L14183" s="106"/>
      <c r="M14183" s="106"/>
    </row>
    <row r="14184" spans="5:13" x14ac:dyDescent="0.2">
      <c r="E14184" s="106"/>
      <c r="F14184" s="106"/>
      <c r="G14184" s="106"/>
      <c r="H14184" s="106"/>
      <c r="I14184" s="106"/>
      <c r="J14184" s="106"/>
      <c r="K14184" s="106"/>
      <c r="L14184" s="106"/>
      <c r="M14184" s="106"/>
    </row>
    <row r="14185" spans="5:13" x14ac:dyDescent="0.2">
      <c r="E14185" s="106"/>
      <c r="F14185" s="106"/>
      <c r="G14185" s="106"/>
      <c r="H14185" s="106"/>
      <c r="I14185" s="106"/>
      <c r="J14185" s="106"/>
      <c r="K14185" s="106"/>
      <c r="L14185" s="106"/>
      <c r="M14185" s="106"/>
    </row>
    <row r="14186" spans="5:13" x14ac:dyDescent="0.2">
      <c r="E14186" s="106"/>
      <c r="F14186" s="106"/>
      <c r="G14186" s="106"/>
      <c r="H14186" s="106"/>
      <c r="I14186" s="106"/>
      <c r="J14186" s="106"/>
      <c r="K14186" s="106"/>
      <c r="L14186" s="106"/>
      <c r="M14186" s="106"/>
    </row>
    <row r="14187" spans="5:13" x14ac:dyDescent="0.2">
      <c r="E14187" s="106"/>
      <c r="F14187" s="106"/>
      <c r="G14187" s="106"/>
      <c r="H14187" s="106"/>
      <c r="I14187" s="106"/>
      <c r="J14187" s="106"/>
      <c r="K14187" s="106"/>
      <c r="L14187" s="106"/>
      <c r="M14187" s="106"/>
    </row>
    <row r="14188" spans="5:13" x14ac:dyDescent="0.2">
      <c r="E14188" s="106"/>
      <c r="F14188" s="106"/>
      <c r="G14188" s="106"/>
      <c r="H14188" s="106"/>
      <c r="I14188" s="106"/>
      <c r="J14188" s="106"/>
      <c r="K14188" s="106"/>
      <c r="L14188" s="106"/>
      <c r="M14188" s="106"/>
    </row>
    <row r="14189" spans="5:13" x14ac:dyDescent="0.2">
      <c r="E14189" s="106"/>
      <c r="F14189" s="106"/>
      <c r="G14189" s="106"/>
      <c r="H14189" s="106"/>
      <c r="I14189" s="106"/>
      <c r="J14189" s="106"/>
      <c r="K14189" s="106"/>
      <c r="L14189" s="106"/>
      <c r="M14189" s="106"/>
    </row>
    <row r="14190" spans="5:13" x14ac:dyDescent="0.2">
      <c r="E14190" s="106"/>
      <c r="F14190" s="106"/>
      <c r="G14190" s="106"/>
      <c r="H14190" s="106"/>
      <c r="I14190" s="106"/>
      <c r="J14190" s="106"/>
      <c r="K14190" s="106"/>
      <c r="L14190" s="106"/>
      <c r="M14190" s="106"/>
    </row>
    <row r="14191" spans="5:13" x14ac:dyDescent="0.2">
      <c r="E14191" s="106"/>
      <c r="F14191" s="106"/>
      <c r="G14191" s="106"/>
      <c r="H14191" s="106"/>
      <c r="I14191" s="106"/>
      <c r="J14191" s="106"/>
      <c r="K14191" s="106"/>
      <c r="L14191" s="106"/>
      <c r="M14191" s="106"/>
    </row>
    <row r="14192" spans="5:13" x14ac:dyDescent="0.2">
      <c r="E14192" s="106"/>
      <c r="F14192" s="106"/>
      <c r="G14192" s="106"/>
      <c r="H14192" s="106"/>
      <c r="I14192" s="106"/>
      <c r="J14192" s="106"/>
      <c r="K14192" s="106"/>
      <c r="L14192" s="106"/>
      <c r="M14192" s="106"/>
    </row>
    <row r="14193" spans="5:13" x14ac:dyDescent="0.2">
      <c r="E14193" s="106"/>
      <c r="F14193" s="106"/>
      <c r="G14193" s="106"/>
      <c r="H14193" s="106"/>
      <c r="I14193" s="106"/>
      <c r="J14193" s="106"/>
      <c r="K14193" s="106"/>
      <c r="L14193" s="106"/>
      <c r="M14193" s="106"/>
    </row>
    <row r="14194" spans="5:13" x14ac:dyDescent="0.2">
      <c r="E14194" s="106"/>
      <c r="F14194" s="106"/>
      <c r="G14194" s="106"/>
      <c r="H14194" s="106"/>
      <c r="I14194" s="106"/>
      <c r="J14194" s="106"/>
      <c r="K14194" s="106"/>
      <c r="L14194" s="106"/>
      <c r="M14194" s="106"/>
    </row>
    <row r="14195" spans="5:13" x14ac:dyDescent="0.2">
      <c r="E14195" s="106"/>
      <c r="F14195" s="106"/>
      <c r="G14195" s="106"/>
      <c r="H14195" s="106"/>
      <c r="I14195" s="106"/>
      <c r="J14195" s="106"/>
      <c r="K14195" s="106"/>
      <c r="L14195" s="106"/>
      <c r="M14195" s="106"/>
    </row>
    <row r="14196" spans="5:13" x14ac:dyDescent="0.2">
      <c r="E14196" s="106"/>
      <c r="F14196" s="106"/>
      <c r="G14196" s="106"/>
      <c r="H14196" s="106"/>
      <c r="I14196" s="106"/>
      <c r="J14196" s="106"/>
      <c r="K14196" s="106"/>
      <c r="L14196" s="106"/>
      <c r="M14196" s="106"/>
    </row>
    <row r="14197" spans="5:13" x14ac:dyDescent="0.2">
      <c r="E14197" s="106"/>
      <c r="F14197" s="106"/>
      <c r="G14197" s="106"/>
      <c r="H14197" s="106"/>
      <c r="I14197" s="106"/>
      <c r="J14197" s="106"/>
      <c r="K14197" s="106"/>
      <c r="L14197" s="106"/>
      <c r="M14197" s="106"/>
    </row>
    <row r="14198" spans="5:13" x14ac:dyDescent="0.2">
      <c r="E14198" s="106"/>
      <c r="F14198" s="106"/>
      <c r="G14198" s="106"/>
      <c r="H14198" s="106"/>
      <c r="I14198" s="106"/>
      <c r="J14198" s="106"/>
      <c r="K14198" s="106"/>
      <c r="L14198" s="106"/>
      <c r="M14198" s="106"/>
    </row>
    <row r="14199" spans="5:13" x14ac:dyDescent="0.2">
      <c r="E14199" s="106"/>
      <c r="F14199" s="106"/>
      <c r="G14199" s="106"/>
      <c r="H14199" s="106"/>
      <c r="I14199" s="106"/>
      <c r="J14199" s="106"/>
      <c r="K14199" s="106"/>
      <c r="L14199" s="106"/>
      <c r="M14199" s="106"/>
    </row>
    <row r="14200" spans="5:13" x14ac:dyDescent="0.2">
      <c r="E14200" s="106"/>
      <c r="F14200" s="106"/>
      <c r="G14200" s="106"/>
      <c r="H14200" s="106"/>
      <c r="I14200" s="106"/>
      <c r="J14200" s="106"/>
      <c r="K14200" s="106"/>
      <c r="L14200" s="106"/>
      <c r="M14200" s="106"/>
    </row>
    <row r="14201" spans="5:13" x14ac:dyDescent="0.2">
      <c r="E14201" s="106"/>
      <c r="F14201" s="106"/>
      <c r="G14201" s="106"/>
      <c r="H14201" s="106"/>
      <c r="I14201" s="106"/>
      <c r="J14201" s="106"/>
      <c r="K14201" s="106"/>
      <c r="L14201" s="106"/>
      <c r="M14201" s="106"/>
    </row>
    <row r="14202" spans="5:13" x14ac:dyDescent="0.2">
      <c r="E14202" s="106"/>
      <c r="F14202" s="106"/>
      <c r="G14202" s="106"/>
      <c r="H14202" s="106"/>
      <c r="I14202" s="106"/>
      <c r="J14202" s="106"/>
      <c r="K14202" s="106"/>
      <c r="L14202" s="106"/>
      <c r="M14202" s="106"/>
    </row>
    <row r="14203" spans="5:13" x14ac:dyDescent="0.2">
      <c r="E14203" s="106"/>
      <c r="F14203" s="106"/>
      <c r="G14203" s="106"/>
      <c r="H14203" s="106"/>
      <c r="I14203" s="106"/>
      <c r="J14203" s="106"/>
      <c r="K14203" s="106"/>
      <c r="L14203" s="106"/>
      <c r="M14203" s="106"/>
    </row>
    <row r="14204" spans="5:13" x14ac:dyDescent="0.2">
      <c r="E14204" s="106"/>
      <c r="F14204" s="106"/>
      <c r="G14204" s="106"/>
      <c r="H14204" s="106"/>
      <c r="I14204" s="106"/>
      <c r="J14204" s="106"/>
      <c r="K14204" s="106"/>
      <c r="L14204" s="106"/>
      <c r="M14204" s="106"/>
    </row>
    <row r="14205" spans="5:13" x14ac:dyDescent="0.2">
      <c r="E14205" s="106"/>
      <c r="F14205" s="106"/>
      <c r="G14205" s="106"/>
      <c r="H14205" s="106"/>
      <c r="I14205" s="106"/>
      <c r="J14205" s="106"/>
      <c r="K14205" s="106"/>
      <c r="L14205" s="106"/>
      <c r="M14205" s="106"/>
    </row>
    <row r="14206" spans="5:13" x14ac:dyDescent="0.2">
      <c r="E14206" s="106"/>
      <c r="F14206" s="106"/>
      <c r="G14206" s="106"/>
      <c r="H14206" s="106"/>
      <c r="I14206" s="106"/>
      <c r="J14206" s="106"/>
      <c r="K14206" s="106"/>
      <c r="L14206" s="106"/>
      <c r="M14206" s="106"/>
    </row>
    <row r="14207" spans="5:13" x14ac:dyDescent="0.2">
      <c r="E14207" s="106"/>
      <c r="F14207" s="106"/>
      <c r="G14207" s="106"/>
      <c r="H14207" s="106"/>
      <c r="I14207" s="106"/>
      <c r="J14207" s="106"/>
      <c r="K14207" s="106"/>
      <c r="L14207" s="106"/>
      <c r="M14207" s="106"/>
    </row>
    <row r="14208" spans="5:13" x14ac:dyDescent="0.2">
      <c r="E14208" s="106"/>
      <c r="F14208" s="106"/>
      <c r="G14208" s="106"/>
      <c r="H14208" s="106"/>
      <c r="I14208" s="106"/>
      <c r="J14208" s="106"/>
      <c r="K14208" s="106"/>
      <c r="L14208" s="106"/>
      <c r="M14208" s="106"/>
    </row>
    <row r="14209" spans="5:13" x14ac:dyDescent="0.2">
      <c r="E14209" s="106"/>
      <c r="F14209" s="106"/>
      <c r="G14209" s="106"/>
      <c r="H14209" s="106"/>
      <c r="I14209" s="106"/>
      <c r="J14209" s="106"/>
      <c r="K14209" s="106"/>
      <c r="L14209" s="106"/>
      <c r="M14209" s="106"/>
    </row>
    <row r="14210" spans="5:13" x14ac:dyDescent="0.2">
      <c r="E14210" s="106"/>
      <c r="F14210" s="106"/>
      <c r="G14210" s="106"/>
      <c r="H14210" s="106"/>
      <c r="I14210" s="106"/>
      <c r="J14210" s="106"/>
      <c r="K14210" s="106"/>
      <c r="L14210" s="106"/>
      <c r="M14210" s="106"/>
    </row>
    <row r="14211" spans="5:13" x14ac:dyDescent="0.2">
      <c r="E14211" s="106"/>
      <c r="F14211" s="106"/>
      <c r="G14211" s="106"/>
      <c r="H14211" s="106"/>
      <c r="I14211" s="106"/>
      <c r="J14211" s="106"/>
      <c r="K14211" s="106"/>
      <c r="L14211" s="106"/>
      <c r="M14211" s="106"/>
    </row>
    <row r="14212" spans="5:13" x14ac:dyDescent="0.2">
      <c r="E14212" s="106"/>
      <c r="F14212" s="106"/>
      <c r="G14212" s="106"/>
      <c r="H14212" s="106"/>
      <c r="I14212" s="106"/>
      <c r="J14212" s="106"/>
      <c r="K14212" s="106"/>
      <c r="L14212" s="106"/>
      <c r="M14212" s="106"/>
    </row>
    <row r="14213" spans="5:13" x14ac:dyDescent="0.2">
      <c r="E14213" s="106"/>
      <c r="F14213" s="106"/>
      <c r="G14213" s="106"/>
      <c r="H14213" s="106"/>
      <c r="I14213" s="106"/>
      <c r="J14213" s="106"/>
      <c r="K14213" s="106"/>
      <c r="L14213" s="106"/>
      <c r="M14213" s="106"/>
    </row>
    <row r="14214" spans="5:13" x14ac:dyDescent="0.2">
      <c r="E14214" s="106"/>
      <c r="F14214" s="106"/>
      <c r="G14214" s="106"/>
      <c r="H14214" s="106"/>
      <c r="I14214" s="106"/>
      <c r="J14214" s="106"/>
      <c r="K14214" s="106"/>
      <c r="L14214" s="106"/>
      <c r="M14214" s="106"/>
    </row>
    <row r="14215" spans="5:13" x14ac:dyDescent="0.2">
      <c r="E14215" s="106"/>
      <c r="F14215" s="106"/>
      <c r="G14215" s="106"/>
      <c r="H14215" s="106"/>
      <c r="I14215" s="106"/>
      <c r="J14215" s="106"/>
      <c r="K14215" s="106"/>
      <c r="L14215" s="106"/>
      <c r="M14215" s="106"/>
    </row>
    <row r="14216" spans="5:13" x14ac:dyDescent="0.2">
      <c r="E14216" s="106"/>
      <c r="F14216" s="106"/>
      <c r="G14216" s="106"/>
      <c r="H14216" s="106"/>
      <c r="I14216" s="106"/>
      <c r="J14216" s="106"/>
      <c r="K14216" s="106"/>
      <c r="L14216" s="106"/>
      <c r="M14216" s="106"/>
    </row>
    <row r="14217" spans="5:13" x14ac:dyDescent="0.2">
      <c r="E14217" s="106"/>
      <c r="F14217" s="106"/>
      <c r="G14217" s="106"/>
      <c r="H14217" s="106"/>
      <c r="I14217" s="106"/>
      <c r="J14217" s="106"/>
      <c r="K14217" s="106"/>
      <c r="L14217" s="106"/>
      <c r="M14217" s="106"/>
    </row>
    <row r="14218" spans="5:13" x14ac:dyDescent="0.2">
      <c r="E14218" s="106"/>
      <c r="F14218" s="106"/>
      <c r="G14218" s="106"/>
      <c r="H14218" s="106"/>
      <c r="I14218" s="106"/>
      <c r="J14218" s="106"/>
      <c r="K14218" s="106"/>
      <c r="L14218" s="106"/>
      <c r="M14218" s="106"/>
    </row>
    <row r="14219" spans="5:13" x14ac:dyDescent="0.2">
      <c r="E14219" s="106"/>
      <c r="F14219" s="106"/>
      <c r="G14219" s="106"/>
      <c r="H14219" s="106"/>
      <c r="I14219" s="106"/>
      <c r="J14219" s="106"/>
      <c r="K14219" s="106"/>
      <c r="L14219" s="106"/>
      <c r="M14219" s="106"/>
    </row>
    <row r="14220" spans="5:13" x14ac:dyDescent="0.2">
      <c r="E14220" s="106"/>
      <c r="F14220" s="106"/>
      <c r="G14220" s="106"/>
      <c r="H14220" s="106"/>
      <c r="I14220" s="106"/>
      <c r="J14220" s="106"/>
      <c r="K14220" s="106"/>
      <c r="L14220" s="106"/>
      <c r="M14220" s="106"/>
    </row>
    <row r="14221" spans="5:13" x14ac:dyDescent="0.2">
      <c r="E14221" s="106"/>
      <c r="F14221" s="106"/>
      <c r="G14221" s="106"/>
      <c r="H14221" s="106"/>
      <c r="I14221" s="106"/>
      <c r="J14221" s="106"/>
      <c r="K14221" s="106"/>
      <c r="L14221" s="106"/>
      <c r="M14221" s="106"/>
    </row>
    <row r="14222" spans="5:13" x14ac:dyDescent="0.2">
      <c r="E14222" s="106"/>
      <c r="F14222" s="106"/>
      <c r="G14222" s="106"/>
      <c r="H14222" s="106"/>
      <c r="I14222" s="106"/>
      <c r="J14222" s="106"/>
      <c r="K14222" s="106"/>
      <c r="L14222" s="106"/>
      <c r="M14222" s="106"/>
    </row>
    <row r="14223" spans="5:13" x14ac:dyDescent="0.2">
      <c r="E14223" s="106"/>
      <c r="F14223" s="106"/>
      <c r="G14223" s="106"/>
      <c r="H14223" s="106"/>
      <c r="I14223" s="106"/>
      <c r="J14223" s="106"/>
      <c r="K14223" s="106"/>
      <c r="L14223" s="106"/>
      <c r="M14223" s="106"/>
    </row>
    <row r="14224" spans="5:13" x14ac:dyDescent="0.2">
      <c r="E14224" s="106"/>
      <c r="F14224" s="106"/>
      <c r="G14224" s="106"/>
      <c r="H14224" s="106"/>
      <c r="I14224" s="106"/>
      <c r="J14224" s="106"/>
      <c r="K14224" s="106"/>
      <c r="L14224" s="106"/>
      <c r="M14224" s="106"/>
    </row>
    <row r="14225" spans="5:13" x14ac:dyDescent="0.2">
      <c r="E14225" s="106"/>
      <c r="F14225" s="106"/>
      <c r="G14225" s="106"/>
      <c r="H14225" s="106"/>
      <c r="I14225" s="106"/>
      <c r="J14225" s="106"/>
      <c r="K14225" s="106"/>
      <c r="L14225" s="106"/>
      <c r="M14225" s="106"/>
    </row>
    <row r="14226" spans="5:13" x14ac:dyDescent="0.2">
      <c r="E14226" s="106"/>
      <c r="F14226" s="106"/>
      <c r="G14226" s="106"/>
      <c r="H14226" s="106"/>
      <c r="I14226" s="106"/>
      <c r="J14226" s="106"/>
      <c r="K14226" s="106"/>
      <c r="L14226" s="106"/>
      <c r="M14226" s="106"/>
    </row>
    <row r="14227" spans="5:13" x14ac:dyDescent="0.2">
      <c r="E14227" s="106"/>
      <c r="F14227" s="106"/>
      <c r="G14227" s="106"/>
      <c r="H14227" s="106"/>
      <c r="I14227" s="106"/>
      <c r="J14227" s="106"/>
      <c r="K14227" s="106"/>
      <c r="L14227" s="106"/>
      <c r="M14227" s="106"/>
    </row>
    <row r="14228" spans="5:13" x14ac:dyDescent="0.2">
      <c r="E14228" s="106"/>
      <c r="F14228" s="106"/>
      <c r="G14228" s="106"/>
      <c r="H14228" s="106"/>
      <c r="I14228" s="106"/>
      <c r="J14228" s="106"/>
      <c r="K14228" s="106"/>
      <c r="L14228" s="106"/>
      <c r="M14228" s="106"/>
    </row>
    <row r="14229" spans="5:13" x14ac:dyDescent="0.2">
      <c r="E14229" s="106"/>
      <c r="F14229" s="106"/>
      <c r="G14229" s="106"/>
      <c r="H14229" s="106"/>
      <c r="I14229" s="106"/>
      <c r="J14229" s="106"/>
      <c r="K14229" s="106"/>
      <c r="L14229" s="106"/>
      <c r="M14229" s="106"/>
    </row>
    <row r="14230" spans="5:13" x14ac:dyDescent="0.2">
      <c r="E14230" s="106"/>
      <c r="F14230" s="106"/>
      <c r="G14230" s="106"/>
      <c r="H14230" s="106"/>
      <c r="I14230" s="106"/>
      <c r="J14230" s="106"/>
      <c r="K14230" s="106"/>
      <c r="L14230" s="106"/>
      <c r="M14230" s="106"/>
    </row>
    <row r="14231" spans="5:13" x14ac:dyDescent="0.2">
      <c r="E14231" s="106"/>
      <c r="F14231" s="106"/>
      <c r="G14231" s="106"/>
      <c r="H14231" s="106"/>
      <c r="I14231" s="106"/>
      <c r="J14231" s="106"/>
      <c r="K14231" s="106"/>
      <c r="L14231" s="106"/>
      <c r="M14231" s="106"/>
    </row>
    <row r="14232" spans="5:13" x14ac:dyDescent="0.2">
      <c r="E14232" s="106"/>
      <c r="F14232" s="106"/>
      <c r="G14232" s="106"/>
      <c r="H14232" s="106"/>
      <c r="I14232" s="106"/>
      <c r="J14232" s="106"/>
      <c r="K14232" s="106"/>
      <c r="L14232" s="106"/>
      <c r="M14232" s="106"/>
    </row>
    <row r="14233" spans="5:13" x14ac:dyDescent="0.2">
      <c r="E14233" s="106"/>
      <c r="F14233" s="106"/>
      <c r="G14233" s="106"/>
      <c r="H14233" s="106"/>
      <c r="I14233" s="106"/>
      <c r="J14233" s="106"/>
      <c r="K14233" s="106"/>
      <c r="L14233" s="106"/>
      <c r="M14233" s="106"/>
    </row>
    <row r="14234" spans="5:13" x14ac:dyDescent="0.2">
      <c r="E14234" s="106"/>
      <c r="F14234" s="106"/>
      <c r="G14234" s="106"/>
      <c r="H14234" s="106"/>
      <c r="I14234" s="106"/>
      <c r="J14234" s="106"/>
      <c r="K14234" s="106"/>
      <c r="L14234" s="106"/>
      <c r="M14234" s="106"/>
    </row>
    <row r="14235" spans="5:13" x14ac:dyDescent="0.2">
      <c r="E14235" s="106"/>
      <c r="F14235" s="106"/>
      <c r="G14235" s="106"/>
      <c r="H14235" s="106"/>
      <c r="I14235" s="106"/>
      <c r="J14235" s="106"/>
      <c r="K14235" s="106"/>
      <c r="L14235" s="106"/>
      <c r="M14235" s="106"/>
    </row>
    <row r="14236" spans="5:13" x14ac:dyDescent="0.2">
      <c r="E14236" s="106"/>
      <c r="F14236" s="106"/>
      <c r="G14236" s="106"/>
      <c r="H14236" s="106"/>
      <c r="I14236" s="106"/>
      <c r="J14236" s="106"/>
      <c r="K14236" s="106"/>
      <c r="L14236" s="106"/>
      <c r="M14236" s="106"/>
    </row>
    <row r="14237" spans="5:13" x14ac:dyDescent="0.2">
      <c r="E14237" s="106"/>
      <c r="F14237" s="106"/>
      <c r="G14237" s="106"/>
      <c r="H14237" s="106"/>
      <c r="I14237" s="106"/>
      <c r="J14237" s="106"/>
      <c r="K14237" s="106"/>
      <c r="L14237" s="106"/>
      <c r="M14237" s="106"/>
    </row>
    <row r="14238" spans="5:13" x14ac:dyDescent="0.2">
      <c r="E14238" s="106"/>
      <c r="F14238" s="106"/>
      <c r="G14238" s="106"/>
      <c r="H14238" s="106"/>
      <c r="I14238" s="106"/>
      <c r="J14238" s="106"/>
      <c r="K14238" s="106"/>
      <c r="L14238" s="106"/>
      <c r="M14238" s="106"/>
    </row>
    <row r="14239" spans="5:13" x14ac:dyDescent="0.2">
      <c r="E14239" s="106"/>
      <c r="F14239" s="106"/>
      <c r="G14239" s="106"/>
      <c r="H14239" s="106"/>
      <c r="I14239" s="106"/>
      <c r="J14239" s="106"/>
      <c r="K14239" s="106"/>
      <c r="L14239" s="106"/>
      <c r="M14239" s="106"/>
    </row>
    <row r="14240" spans="5:13" x14ac:dyDescent="0.2">
      <c r="E14240" s="106"/>
      <c r="F14240" s="106"/>
      <c r="G14240" s="106"/>
      <c r="H14240" s="106"/>
      <c r="I14240" s="106"/>
      <c r="J14240" s="106"/>
      <c r="K14240" s="106"/>
      <c r="L14240" s="106"/>
      <c r="M14240" s="106"/>
    </row>
    <row r="14241" spans="5:13" x14ac:dyDescent="0.2">
      <c r="E14241" s="106"/>
      <c r="F14241" s="106"/>
      <c r="G14241" s="106"/>
      <c r="H14241" s="106"/>
      <c r="I14241" s="106"/>
      <c r="J14241" s="106"/>
      <c r="K14241" s="106"/>
      <c r="L14241" s="106"/>
      <c r="M14241" s="106"/>
    </row>
    <row r="14242" spans="5:13" x14ac:dyDescent="0.2">
      <c r="E14242" s="106"/>
      <c r="F14242" s="106"/>
      <c r="G14242" s="106"/>
      <c r="H14242" s="106"/>
      <c r="I14242" s="106"/>
      <c r="J14242" s="106"/>
      <c r="K14242" s="106"/>
      <c r="L14242" s="106"/>
      <c r="M14242" s="106"/>
    </row>
    <row r="14243" spans="5:13" x14ac:dyDescent="0.2">
      <c r="E14243" s="106"/>
      <c r="F14243" s="106"/>
      <c r="G14243" s="106"/>
      <c r="H14243" s="106"/>
      <c r="I14243" s="106"/>
      <c r="J14243" s="106"/>
      <c r="K14243" s="106"/>
      <c r="L14243" s="106"/>
      <c r="M14243" s="106"/>
    </row>
    <row r="14244" spans="5:13" x14ac:dyDescent="0.2">
      <c r="E14244" s="106"/>
      <c r="F14244" s="106"/>
      <c r="G14244" s="106"/>
      <c r="H14244" s="106"/>
      <c r="I14244" s="106"/>
      <c r="J14244" s="106"/>
      <c r="K14244" s="106"/>
      <c r="L14244" s="106"/>
      <c r="M14244" s="106"/>
    </row>
    <row r="14245" spans="5:13" x14ac:dyDescent="0.2">
      <c r="E14245" s="106"/>
      <c r="F14245" s="106"/>
      <c r="G14245" s="106"/>
      <c r="H14245" s="106"/>
      <c r="I14245" s="106"/>
      <c r="J14245" s="106"/>
      <c r="K14245" s="106"/>
      <c r="L14245" s="106"/>
      <c r="M14245" s="106"/>
    </row>
    <row r="14246" spans="5:13" x14ac:dyDescent="0.2">
      <c r="E14246" s="106"/>
      <c r="F14246" s="106"/>
      <c r="G14246" s="106"/>
      <c r="H14246" s="106"/>
      <c r="I14246" s="106"/>
      <c r="J14246" s="106"/>
      <c r="K14246" s="106"/>
      <c r="L14246" s="106"/>
      <c r="M14246" s="106"/>
    </row>
    <row r="14247" spans="5:13" x14ac:dyDescent="0.2">
      <c r="E14247" s="106"/>
      <c r="F14247" s="106"/>
      <c r="G14247" s="106"/>
      <c r="H14247" s="106"/>
      <c r="I14247" s="106"/>
      <c r="J14247" s="106"/>
      <c r="K14247" s="106"/>
      <c r="L14247" s="106"/>
      <c r="M14247" s="106"/>
    </row>
    <row r="14248" spans="5:13" x14ac:dyDescent="0.2">
      <c r="E14248" s="106"/>
      <c r="F14248" s="106"/>
      <c r="G14248" s="106"/>
      <c r="H14248" s="106"/>
      <c r="I14248" s="106"/>
      <c r="J14248" s="106"/>
      <c r="K14248" s="106"/>
      <c r="L14248" s="106"/>
      <c r="M14248" s="106"/>
    </row>
    <row r="14249" spans="5:13" x14ac:dyDescent="0.2">
      <c r="E14249" s="106"/>
      <c r="F14249" s="106"/>
      <c r="G14249" s="106"/>
      <c r="H14249" s="106"/>
      <c r="I14249" s="106"/>
      <c r="J14249" s="106"/>
      <c r="K14249" s="106"/>
      <c r="L14249" s="106"/>
      <c r="M14249" s="106"/>
    </row>
    <row r="14250" spans="5:13" x14ac:dyDescent="0.2">
      <c r="E14250" s="106"/>
      <c r="F14250" s="106"/>
      <c r="G14250" s="106"/>
      <c r="H14250" s="106"/>
      <c r="I14250" s="106"/>
      <c r="J14250" s="106"/>
      <c r="K14250" s="106"/>
      <c r="L14250" s="106"/>
      <c r="M14250" s="106"/>
    </row>
    <row r="14251" spans="5:13" x14ac:dyDescent="0.2">
      <c r="E14251" s="106"/>
      <c r="F14251" s="106"/>
      <c r="G14251" s="106"/>
      <c r="H14251" s="106"/>
      <c r="I14251" s="106"/>
      <c r="J14251" s="106"/>
      <c r="K14251" s="106"/>
      <c r="L14251" s="106"/>
      <c r="M14251" s="106"/>
    </row>
    <row r="14252" spans="5:13" x14ac:dyDescent="0.2">
      <c r="E14252" s="106"/>
      <c r="F14252" s="106"/>
      <c r="G14252" s="106"/>
      <c r="H14252" s="106"/>
      <c r="I14252" s="106"/>
      <c r="J14252" s="106"/>
      <c r="K14252" s="106"/>
      <c r="L14252" s="106"/>
      <c r="M14252" s="106"/>
    </row>
    <row r="14253" spans="5:13" x14ac:dyDescent="0.2">
      <c r="E14253" s="106"/>
      <c r="F14253" s="106"/>
      <c r="G14253" s="106"/>
      <c r="H14253" s="106"/>
      <c r="I14253" s="106"/>
      <c r="J14253" s="106"/>
      <c r="K14253" s="106"/>
      <c r="L14253" s="106"/>
      <c r="M14253" s="106"/>
    </row>
    <row r="14254" spans="5:13" x14ac:dyDescent="0.2">
      <c r="E14254" s="106"/>
      <c r="F14254" s="106"/>
      <c r="G14254" s="106"/>
      <c r="H14254" s="106"/>
      <c r="I14254" s="106"/>
      <c r="J14254" s="106"/>
      <c r="K14254" s="106"/>
      <c r="L14254" s="106"/>
      <c r="M14254" s="106"/>
    </row>
    <row r="14255" spans="5:13" x14ac:dyDescent="0.2">
      <c r="E14255" s="106"/>
      <c r="F14255" s="106"/>
      <c r="G14255" s="106"/>
      <c r="H14255" s="106"/>
      <c r="I14255" s="106"/>
      <c r="J14255" s="106"/>
      <c r="K14255" s="106"/>
      <c r="L14255" s="106"/>
      <c r="M14255" s="106"/>
    </row>
    <row r="14256" spans="5:13" x14ac:dyDescent="0.2">
      <c r="E14256" s="106"/>
      <c r="F14256" s="106"/>
      <c r="G14256" s="106"/>
      <c r="H14256" s="106"/>
      <c r="I14256" s="106"/>
      <c r="J14256" s="106"/>
      <c r="K14256" s="106"/>
      <c r="L14256" s="106"/>
      <c r="M14256" s="106"/>
    </row>
    <row r="14257" spans="5:13" x14ac:dyDescent="0.2">
      <c r="E14257" s="106"/>
      <c r="F14257" s="106"/>
      <c r="G14257" s="106"/>
      <c r="H14257" s="106"/>
      <c r="I14257" s="106"/>
      <c r="J14257" s="106"/>
      <c r="K14257" s="106"/>
      <c r="L14257" s="106"/>
      <c r="M14257" s="106"/>
    </row>
    <row r="14258" spans="5:13" x14ac:dyDescent="0.2">
      <c r="E14258" s="106"/>
      <c r="F14258" s="106"/>
      <c r="G14258" s="106"/>
      <c r="H14258" s="106"/>
      <c r="I14258" s="106"/>
      <c r="J14258" s="106"/>
      <c r="K14258" s="106"/>
      <c r="L14258" s="106"/>
      <c r="M14258" s="106"/>
    </row>
    <row r="14259" spans="5:13" x14ac:dyDescent="0.2">
      <c r="E14259" s="106"/>
      <c r="F14259" s="106"/>
      <c r="G14259" s="106"/>
      <c r="H14259" s="106"/>
      <c r="I14259" s="106"/>
      <c r="J14259" s="106"/>
      <c r="K14259" s="106"/>
      <c r="L14259" s="106"/>
      <c r="M14259" s="106"/>
    </row>
    <row r="14260" spans="5:13" x14ac:dyDescent="0.2">
      <c r="E14260" s="106"/>
      <c r="F14260" s="106"/>
      <c r="G14260" s="106"/>
      <c r="H14260" s="106"/>
      <c r="I14260" s="106"/>
      <c r="J14260" s="106"/>
      <c r="K14260" s="106"/>
      <c r="L14260" s="106"/>
      <c r="M14260" s="106"/>
    </row>
    <row r="14261" spans="5:13" x14ac:dyDescent="0.2">
      <c r="E14261" s="106"/>
      <c r="F14261" s="106"/>
      <c r="G14261" s="106"/>
      <c r="H14261" s="106"/>
      <c r="I14261" s="106"/>
      <c r="J14261" s="106"/>
      <c r="K14261" s="106"/>
      <c r="L14261" s="106"/>
      <c r="M14261" s="106"/>
    </row>
    <row r="14262" spans="5:13" x14ac:dyDescent="0.2">
      <c r="E14262" s="106"/>
      <c r="F14262" s="106"/>
      <c r="G14262" s="106"/>
      <c r="H14262" s="106"/>
      <c r="I14262" s="106"/>
      <c r="J14262" s="106"/>
      <c r="K14262" s="106"/>
      <c r="L14262" s="106"/>
      <c r="M14262" s="106"/>
    </row>
    <row r="14263" spans="5:13" x14ac:dyDescent="0.2">
      <c r="E14263" s="106"/>
      <c r="F14263" s="106"/>
      <c r="G14263" s="106"/>
      <c r="H14263" s="106"/>
      <c r="I14263" s="106"/>
      <c r="J14263" s="106"/>
      <c r="K14263" s="106"/>
      <c r="L14263" s="106"/>
      <c r="M14263" s="106"/>
    </row>
    <row r="14264" spans="5:13" x14ac:dyDescent="0.2">
      <c r="E14264" s="106"/>
      <c r="F14264" s="106"/>
      <c r="G14264" s="106"/>
      <c r="H14264" s="106"/>
      <c r="I14264" s="106"/>
      <c r="J14264" s="106"/>
      <c r="K14264" s="106"/>
      <c r="L14264" s="106"/>
      <c r="M14264" s="106"/>
    </row>
    <row r="14265" spans="5:13" x14ac:dyDescent="0.2">
      <c r="E14265" s="106"/>
      <c r="F14265" s="106"/>
      <c r="G14265" s="106"/>
      <c r="H14265" s="106"/>
      <c r="I14265" s="106"/>
      <c r="J14265" s="106"/>
      <c r="K14265" s="106"/>
      <c r="L14265" s="106"/>
      <c r="M14265" s="106"/>
    </row>
    <row r="14266" spans="5:13" x14ac:dyDescent="0.2">
      <c r="E14266" s="106"/>
      <c r="F14266" s="106"/>
      <c r="G14266" s="106"/>
      <c r="H14266" s="106"/>
      <c r="I14266" s="106"/>
      <c r="J14266" s="106"/>
      <c r="K14266" s="106"/>
      <c r="L14266" s="106"/>
      <c r="M14266" s="106"/>
    </row>
    <row r="14267" spans="5:13" x14ac:dyDescent="0.2">
      <c r="E14267" s="106"/>
      <c r="F14267" s="106"/>
      <c r="G14267" s="106"/>
      <c r="H14267" s="106"/>
      <c r="I14267" s="106"/>
      <c r="J14267" s="106"/>
      <c r="K14267" s="106"/>
      <c r="L14267" s="106"/>
      <c r="M14267" s="106"/>
    </row>
    <row r="14268" spans="5:13" x14ac:dyDescent="0.2">
      <c r="E14268" s="106"/>
      <c r="F14268" s="106"/>
      <c r="G14268" s="106"/>
      <c r="H14268" s="106"/>
      <c r="I14268" s="106"/>
      <c r="J14268" s="106"/>
      <c r="K14268" s="106"/>
      <c r="L14268" s="106"/>
      <c r="M14268" s="106"/>
    </row>
    <row r="14269" spans="5:13" x14ac:dyDescent="0.2">
      <c r="E14269" s="106"/>
      <c r="F14269" s="106"/>
      <c r="G14269" s="106"/>
      <c r="H14269" s="106"/>
      <c r="I14269" s="106"/>
      <c r="J14269" s="106"/>
      <c r="K14269" s="106"/>
      <c r="L14269" s="106"/>
      <c r="M14269" s="106"/>
    </row>
    <row r="14270" spans="5:13" x14ac:dyDescent="0.2">
      <c r="E14270" s="106"/>
      <c r="F14270" s="106"/>
      <c r="G14270" s="106"/>
      <c r="H14270" s="106"/>
      <c r="I14270" s="106"/>
      <c r="J14270" s="106"/>
      <c r="K14270" s="106"/>
      <c r="L14270" s="106"/>
      <c r="M14270" s="106"/>
    </row>
    <row r="14271" spans="5:13" x14ac:dyDescent="0.2">
      <c r="E14271" s="106"/>
      <c r="F14271" s="106"/>
      <c r="G14271" s="106"/>
      <c r="H14271" s="106"/>
      <c r="I14271" s="106"/>
      <c r="J14271" s="106"/>
      <c r="K14271" s="106"/>
      <c r="L14271" s="106"/>
      <c r="M14271" s="106"/>
    </row>
    <row r="14272" spans="5:13" x14ac:dyDescent="0.2">
      <c r="E14272" s="106"/>
      <c r="F14272" s="106"/>
      <c r="G14272" s="106"/>
      <c r="H14272" s="106"/>
      <c r="I14272" s="106"/>
      <c r="J14272" s="106"/>
      <c r="K14272" s="106"/>
      <c r="L14272" s="106"/>
      <c r="M14272" s="106"/>
    </row>
    <row r="14273" spans="5:13" x14ac:dyDescent="0.2">
      <c r="E14273" s="106"/>
      <c r="F14273" s="106"/>
      <c r="G14273" s="106"/>
      <c r="H14273" s="106"/>
      <c r="I14273" s="106"/>
      <c r="J14273" s="106"/>
      <c r="K14273" s="106"/>
      <c r="L14273" s="106"/>
      <c r="M14273" s="106"/>
    </row>
    <row r="14274" spans="5:13" x14ac:dyDescent="0.2">
      <c r="E14274" s="106"/>
      <c r="F14274" s="106"/>
      <c r="G14274" s="106"/>
      <c r="H14274" s="106"/>
      <c r="I14274" s="106"/>
      <c r="J14274" s="106"/>
      <c r="K14274" s="106"/>
      <c r="L14274" s="106"/>
      <c r="M14274" s="106"/>
    </row>
    <row r="14275" spans="5:13" x14ac:dyDescent="0.2">
      <c r="E14275" s="106"/>
      <c r="F14275" s="106"/>
      <c r="G14275" s="106"/>
      <c r="H14275" s="106"/>
      <c r="I14275" s="106"/>
      <c r="J14275" s="106"/>
      <c r="K14275" s="106"/>
      <c r="L14275" s="106"/>
      <c r="M14275" s="106"/>
    </row>
    <row r="14276" spans="5:13" x14ac:dyDescent="0.2">
      <c r="E14276" s="106"/>
      <c r="F14276" s="106"/>
      <c r="G14276" s="106"/>
      <c r="H14276" s="106"/>
      <c r="I14276" s="106"/>
      <c r="J14276" s="106"/>
      <c r="K14276" s="106"/>
      <c r="L14276" s="106"/>
      <c r="M14276" s="106"/>
    </row>
    <row r="14277" spans="5:13" x14ac:dyDescent="0.2">
      <c r="E14277" s="106"/>
      <c r="F14277" s="106"/>
      <c r="G14277" s="106"/>
      <c r="H14277" s="106"/>
      <c r="I14277" s="106"/>
      <c r="J14277" s="106"/>
      <c r="K14277" s="106"/>
      <c r="L14277" s="106"/>
      <c r="M14277" s="106"/>
    </row>
    <row r="14278" spans="5:13" x14ac:dyDescent="0.2">
      <c r="E14278" s="106"/>
      <c r="F14278" s="106"/>
      <c r="G14278" s="106"/>
      <c r="H14278" s="106"/>
      <c r="I14278" s="106"/>
      <c r="J14278" s="106"/>
      <c r="K14278" s="106"/>
      <c r="L14278" s="106"/>
      <c r="M14278" s="106"/>
    </row>
    <row r="14279" spans="5:13" x14ac:dyDescent="0.2">
      <c r="E14279" s="106"/>
      <c r="F14279" s="106"/>
      <c r="G14279" s="106"/>
      <c r="H14279" s="106"/>
      <c r="I14279" s="106"/>
      <c r="J14279" s="106"/>
      <c r="K14279" s="106"/>
      <c r="L14279" s="106"/>
      <c r="M14279" s="106"/>
    </row>
    <row r="14280" spans="5:13" x14ac:dyDescent="0.2">
      <c r="E14280" s="106"/>
      <c r="F14280" s="106"/>
      <c r="G14280" s="106"/>
      <c r="H14280" s="106"/>
      <c r="I14280" s="106"/>
      <c r="J14280" s="106"/>
      <c r="K14280" s="106"/>
      <c r="L14280" s="106"/>
      <c r="M14280" s="106"/>
    </row>
    <row r="14281" spans="5:13" x14ac:dyDescent="0.2">
      <c r="E14281" s="106"/>
      <c r="F14281" s="106"/>
      <c r="G14281" s="106"/>
      <c r="H14281" s="106"/>
      <c r="I14281" s="106"/>
      <c r="J14281" s="106"/>
      <c r="K14281" s="106"/>
      <c r="L14281" s="106"/>
      <c r="M14281" s="106"/>
    </row>
    <row r="14282" spans="5:13" x14ac:dyDescent="0.2">
      <c r="E14282" s="106"/>
      <c r="F14282" s="106"/>
      <c r="G14282" s="106"/>
      <c r="H14282" s="106"/>
      <c r="I14282" s="106"/>
      <c r="J14282" s="106"/>
      <c r="K14282" s="106"/>
      <c r="L14282" s="106"/>
      <c r="M14282" s="106"/>
    </row>
    <row r="14283" spans="5:13" x14ac:dyDescent="0.2">
      <c r="E14283" s="106"/>
      <c r="F14283" s="106"/>
      <c r="G14283" s="106"/>
      <c r="H14283" s="106"/>
      <c r="I14283" s="106"/>
      <c r="J14283" s="106"/>
      <c r="K14283" s="106"/>
      <c r="L14283" s="106"/>
      <c r="M14283" s="106"/>
    </row>
    <row r="14284" spans="5:13" x14ac:dyDescent="0.2">
      <c r="E14284" s="106"/>
      <c r="F14284" s="106"/>
      <c r="G14284" s="106"/>
      <c r="H14284" s="106"/>
      <c r="I14284" s="106"/>
      <c r="J14284" s="106"/>
      <c r="K14284" s="106"/>
      <c r="L14284" s="106"/>
      <c r="M14284" s="106"/>
    </row>
    <row r="14285" spans="5:13" x14ac:dyDescent="0.2">
      <c r="E14285" s="106"/>
      <c r="F14285" s="106"/>
      <c r="G14285" s="106"/>
      <c r="H14285" s="106"/>
      <c r="I14285" s="106"/>
      <c r="J14285" s="106"/>
      <c r="K14285" s="106"/>
      <c r="L14285" s="106"/>
      <c r="M14285" s="106"/>
    </row>
    <row r="14286" spans="5:13" x14ac:dyDescent="0.2">
      <c r="E14286" s="106"/>
      <c r="F14286" s="106"/>
      <c r="G14286" s="106"/>
      <c r="H14286" s="106"/>
      <c r="I14286" s="106"/>
      <c r="J14286" s="106"/>
      <c r="K14286" s="106"/>
      <c r="L14286" s="106"/>
      <c r="M14286" s="106"/>
    </row>
    <row r="14287" spans="5:13" x14ac:dyDescent="0.2">
      <c r="E14287" s="106"/>
      <c r="F14287" s="106"/>
      <c r="G14287" s="106"/>
      <c r="H14287" s="106"/>
      <c r="I14287" s="106"/>
      <c r="J14287" s="106"/>
      <c r="K14287" s="106"/>
      <c r="L14287" s="106"/>
      <c r="M14287" s="106"/>
    </row>
    <row r="14288" spans="5:13" x14ac:dyDescent="0.2">
      <c r="E14288" s="106"/>
      <c r="F14288" s="106"/>
      <c r="G14288" s="106"/>
      <c r="H14288" s="106"/>
      <c r="I14288" s="106"/>
      <c r="J14288" s="106"/>
      <c r="K14288" s="106"/>
      <c r="L14288" s="106"/>
      <c r="M14288" s="106"/>
    </row>
    <row r="14289" spans="5:13" x14ac:dyDescent="0.2">
      <c r="E14289" s="106"/>
      <c r="F14289" s="106"/>
      <c r="G14289" s="106"/>
      <c r="H14289" s="106"/>
      <c r="I14289" s="106"/>
      <c r="J14289" s="106"/>
      <c r="K14289" s="106"/>
      <c r="L14289" s="106"/>
      <c r="M14289" s="106"/>
    </row>
    <row r="14290" spans="5:13" x14ac:dyDescent="0.2">
      <c r="E14290" s="106"/>
      <c r="F14290" s="106"/>
      <c r="G14290" s="106"/>
      <c r="H14290" s="106"/>
      <c r="I14290" s="106"/>
      <c r="J14290" s="106"/>
      <c r="K14290" s="106"/>
      <c r="L14290" s="106"/>
      <c r="M14290" s="106"/>
    </row>
    <row r="14291" spans="5:13" x14ac:dyDescent="0.2">
      <c r="E14291" s="106"/>
      <c r="F14291" s="106"/>
      <c r="G14291" s="106"/>
      <c r="H14291" s="106"/>
      <c r="I14291" s="106"/>
      <c r="J14291" s="106"/>
      <c r="K14291" s="106"/>
      <c r="L14291" s="106"/>
      <c r="M14291" s="106"/>
    </row>
    <row r="14292" spans="5:13" x14ac:dyDescent="0.2">
      <c r="E14292" s="106"/>
      <c r="F14292" s="106"/>
      <c r="G14292" s="106"/>
      <c r="H14292" s="106"/>
      <c r="I14292" s="106"/>
      <c r="J14292" s="106"/>
      <c r="K14292" s="106"/>
      <c r="L14292" s="106"/>
      <c r="M14292" s="106"/>
    </row>
    <row r="14293" spans="5:13" x14ac:dyDescent="0.2">
      <c r="E14293" s="106"/>
      <c r="F14293" s="106"/>
      <c r="G14293" s="106"/>
      <c r="H14293" s="106"/>
      <c r="I14293" s="106"/>
      <c r="J14293" s="106"/>
      <c r="K14293" s="106"/>
      <c r="L14293" s="106"/>
      <c r="M14293" s="106"/>
    </row>
    <row r="14294" spans="5:13" x14ac:dyDescent="0.2">
      <c r="E14294" s="106"/>
      <c r="F14294" s="106"/>
      <c r="G14294" s="106"/>
      <c r="H14294" s="106"/>
      <c r="I14294" s="106"/>
      <c r="J14294" s="106"/>
      <c r="K14294" s="106"/>
      <c r="L14294" s="106"/>
      <c r="M14294" s="106"/>
    </row>
    <row r="14295" spans="5:13" x14ac:dyDescent="0.2">
      <c r="E14295" s="106"/>
      <c r="F14295" s="106"/>
      <c r="G14295" s="106"/>
      <c r="H14295" s="106"/>
      <c r="I14295" s="106"/>
      <c r="J14295" s="106"/>
      <c r="K14295" s="106"/>
      <c r="L14295" s="106"/>
      <c r="M14295" s="106"/>
    </row>
    <row r="14296" spans="5:13" x14ac:dyDescent="0.2">
      <c r="E14296" s="106"/>
      <c r="F14296" s="106"/>
      <c r="G14296" s="106"/>
      <c r="H14296" s="106"/>
      <c r="I14296" s="106"/>
      <c r="J14296" s="106"/>
      <c r="K14296" s="106"/>
      <c r="L14296" s="106"/>
      <c r="M14296" s="106"/>
    </row>
    <row r="14297" spans="5:13" x14ac:dyDescent="0.2">
      <c r="E14297" s="106"/>
      <c r="F14297" s="106"/>
      <c r="G14297" s="106"/>
      <c r="H14297" s="106"/>
      <c r="I14297" s="106"/>
      <c r="J14297" s="106"/>
      <c r="K14297" s="106"/>
      <c r="L14297" s="106"/>
      <c r="M14297" s="106"/>
    </row>
    <row r="14298" spans="5:13" x14ac:dyDescent="0.2">
      <c r="E14298" s="106"/>
      <c r="F14298" s="106"/>
      <c r="G14298" s="106"/>
      <c r="H14298" s="106"/>
      <c r="I14298" s="106"/>
      <c r="J14298" s="106"/>
      <c r="K14298" s="106"/>
      <c r="L14298" s="106"/>
      <c r="M14298" s="106"/>
    </row>
    <row r="14299" spans="5:13" x14ac:dyDescent="0.2">
      <c r="E14299" s="106"/>
      <c r="F14299" s="106"/>
      <c r="G14299" s="106"/>
      <c r="H14299" s="106"/>
      <c r="I14299" s="106"/>
      <c r="J14299" s="106"/>
      <c r="K14299" s="106"/>
      <c r="L14299" s="106"/>
      <c r="M14299" s="106"/>
    </row>
    <row r="14300" spans="5:13" x14ac:dyDescent="0.2">
      <c r="E14300" s="106"/>
      <c r="F14300" s="106"/>
      <c r="G14300" s="106"/>
      <c r="H14300" s="106"/>
      <c r="I14300" s="106"/>
      <c r="J14300" s="106"/>
      <c r="K14300" s="106"/>
      <c r="L14300" s="106"/>
      <c r="M14300" s="106"/>
    </row>
    <row r="14301" spans="5:13" x14ac:dyDescent="0.2">
      <c r="E14301" s="106"/>
      <c r="F14301" s="106"/>
      <c r="G14301" s="106"/>
      <c r="H14301" s="106"/>
      <c r="I14301" s="106"/>
      <c r="J14301" s="106"/>
      <c r="K14301" s="106"/>
      <c r="L14301" s="106"/>
      <c r="M14301" s="106"/>
    </row>
    <row r="14302" spans="5:13" x14ac:dyDescent="0.2">
      <c r="E14302" s="106"/>
      <c r="F14302" s="106"/>
      <c r="G14302" s="106"/>
      <c r="H14302" s="106"/>
      <c r="I14302" s="106"/>
      <c r="J14302" s="106"/>
      <c r="K14302" s="106"/>
      <c r="L14302" s="106"/>
      <c r="M14302" s="106"/>
    </row>
    <row r="14303" spans="5:13" x14ac:dyDescent="0.2">
      <c r="E14303" s="106"/>
      <c r="F14303" s="106"/>
      <c r="G14303" s="106"/>
      <c r="H14303" s="106"/>
      <c r="I14303" s="106"/>
      <c r="J14303" s="106"/>
      <c r="K14303" s="106"/>
      <c r="L14303" s="106"/>
      <c r="M14303" s="106"/>
    </row>
    <row r="14304" spans="5:13" x14ac:dyDescent="0.2">
      <c r="E14304" s="106"/>
      <c r="F14304" s="106"/>
      <c r="G14304" s="106"/>
      <c r="H14304" s="106"/>
      <c r="I14304" s="106"/>
      <c r="J14304" s="106"/>
      <c r="K14304" s="106"/>
      <c r="L14304" s="106"/>
      <c r="M14304" s="106"/>
    </row>
    <row r="14305" spans="5:13" x14ac:dyDescent="0.2">
      <c r="E14305" s="106"/>
      <c r="F14305" s="106"/>
      <c r="G14305" s="106"/>
      <c r="H14305" s="106"/>
      <c r="I14305" s="106"/>
      <c r="J14305" s="106"/>
      <c r="K14305" s="106"/>
      <c r="L14305" s="106"/>
      <c r="M14305" s="106"/>
    </row>
    <row r="14306" spans="5:13" x14ac:dyDescent="0.2">
      <c r="E14306" s="106"/>
      <c r="F14306" s="106"/>
      <c r="G14306" s="106"/>
      <c r="H14306" s="106"/>
      <c r="I14306" s="106"/>
      <c r="J14306" s="106"/>
      <c r="K14306" s="106"/>
      <c r="L14306" s="106"/>
      <c r="M14306" s="106"/>
    </row>
    <row r="14307" spans="5:13" x14ac:dyDescent="0.2">
      <c r="E14307" s="106"/>
      <c r="F14307" s="106"/>
      <c r="G14307" s="106"/>
      <c r="H14307" s="106"/>
      <c r="I14307" s="106"/>
      <c r="J14307" s="106"/>
      <c r="K14307" s="106"/>
      <c r="L14307" s="106"/>
      <c r="M14307" s="106"/>
    </row>
    <row r="14308" spans="5:13" x14ac:dyDescent="0.2">
      <c r="E14308" s="106"/>
      <c r="F14308" s="106"/>
      <c r="G14308" s="106"/>
      <c r="H14308" s="106"/>
      <c r="I14308" s="106"/>
      <c r="J14308" s="106"/>
      <c r="K14308" s="106"/>
      <c r="L14308" s="106"/>
      <c r="M14308" s="106"/>
    </row>
    <row r="14309" spans="5:13" x14ac:dyDescent="0.2">
      <c r="E14309" s="106"/>
      <c r="F14309" s="106"/>
      <c r="G14309" s="106"/>
      <c r="H14309" s="106"/>
      <c r="I14309" s="106"/>
      <c r="J14309" s="106"/>
      <c r="K14309" s="106"/>
      <c r="L14309" s="106"/>
      <c r="M14309" s="106"/>
    </row>
    <row r="14310" spans="5:13" x14ac:dyDescent="0.2">
      <c r="E14310" s="106"/>
      <c r="F14310" s="106"/>
      <c r="G14310" s="106"/>
      <c r="H14310" s="106"/>
      <c r="I14310" s="106"/>
      <c r="J14310" s="106"/>
      <c r="K14310" s="106"/>
      <c r="L14310" s="106"/>
      <c r="M14310" s="106"/>
    </row>
    <row r="14311" spans="5:13" x14ac:dyDescent="0.2">
      <c r="E14311" s="106"/>
      <c r="F14311" s="106"/>
      <c r="G14311" s="106"/>
      <c r="H14311" s="106"/>
      <c r="I14311" s="106"/>
      <c r="J14311" s="106"/>
      <c r="K14311" s="106"/>
      <c r="L14311" s="106"/>
      <c r="M14311" s="106"/>
    </row>
    <row r="14312" spans="5:13" x14ac:dyDescent="0.2">
      <c r="E14312" s="106"/>
      <c r="F14312" s="106"/>
      <c r="G14312" s="106"/>
      <c r="H14312" s="106"/>
      <c r="I14312" s="106"/>
      <c r="J14312" s="106"/>
      <c r="K14312" s="106"/>
      <c r="L14312" s="106"/>
      <c r="M14312" s="106"/>
    </row>
    <row r="14313" spans="5:13" x14ac:dyDescent="0.2">
      <c r="E14313" s="106"/>
      <c r="F14313" s="106"/>
      <c r="G14313" s="106"/>
      <c r="H14313" s="106"/>
      <c r="I14313" s="106"/>
      <c r="J14313" s="106"/>
      <c r="K14313" s="106"/>
      <c r="L14313" s="106"/>
      <c r="M14313" s="106"/>
    </row>
    <row r="14314" spans="5:13" x14ac:dyDescent="0.2">
      <c r="E14314" s="106"/>
      <c r="F14314" s="106"/>
      <c r="G14314" s="106"/>
      <c r="H14314" s="106"/>
      <c r="I14314" s="106"/>
      <c r="J14314" s="106"/>
      <c r="K14314" s="106"/>
      <c r="L14314" s="106"/>
      <c r="M14314" s="106"/>
    </row>
    <row r="14315" spans="5:13" x14ac:dyDescent="0.2">
      <c r="E14315" s="106"/>
      <c r="F14315" s="106"/>
      <c r="G14315" s="106"/>
      <c r="H14315" s="106"/>
      <c r="I14315" s="106"/>
      <c r="J14315" s="106"/>
      <c r="K14315" s="106"/>
      <c r="L14315" s="106"/>
      <c r="M14315" s="106"/>
    </row>
    <row r="14316" spans="5:13" x14ac:dyDescent="0.2">
      <c r="E14316" s="106"/>
      <c r="F14316" s="106"/>
      <c r="G14316" s="106"/>
      <c r="H14316" s="106"/>
      <c r="I14316" s="106"/>
      <c r="J14316" s="106"/>
      <c r="K14316" s="106"/>
      <c r="L14316" s="106"/>
      <c r="M14316" s="106"/>
    </row>
    <row r="14317" spans="5:13" x14ac:dyDescent="0.2">
      <c r="E14317" s="106"/>
      <c r="F14317" s="106"/>
      <c r="G14317" s="106"/>
      <c r="H14317" s="106"/>
      <c r="I14317" s="106"/>
      <c r="J14317" s="106"/>
      <c r="K14317" s="106"/>
      <c r="L14317" s="106"/>
      <c r="M14317" s="106"/>
    </row>
    <row r="14318" spans="5:13" x14ac:dyDescent="0.2">
      <c r="E14318" s="106"/>
      <c r="F14318" s="106"/>
      <c r="G14318" s="106"/>
      <c r="H14318" s="106"/>
      <c r="I14318" s="106"/>
      <c r="J14318" s="106"/>
      <c r="K14318" s="106"/>
      <c r="L14318" s="106"/>
      <c r="M14318" s="106"/>
    </row>
    <row r="14319" spans="5:13" x14ac:dyDescent="0.2">
      <c r="E14319" s="106"/>
      <c r="F14319" s="106"/>
      <c r="G14319" s="106"/>
      <c r="H14319" s="106"/>
      <c r="I14319" s="106"/>
      <c r="J14319" s="106"/>
      <c r="K14319" s="106"/>
      <c r="L14319" s="106"/>
      <c r="M14319" s="106"/>
    </row>
    <row r="14320" spans="5:13" x14ac:dyDescent="0.2">
      <c r="E14320" s="106"/>
      <c r="F14320" s="106"/>
      <c r="G14320" s="106"/>
      <c r="H14320" s="106"/>
      <c r="I14320" s="106"/>
      <c r="J14320" s="106"/>
      <c r="K14320" s="106"/>
      <c r="L14320" s="106"/>
      <c r="M14320" s="106"/>
    </row>
    <row r="14321" spans="5:13" x14ac:dyDescent="0.2">
      <c r="E14321" s="106"/>
      <c r="F14321" s="106"/>
      <c r="G14321" s="106"/>
      <c r="H14321" s="106"/>
      <c r="I14321" s="106"/>
      <c r="J14321" s="106"/>
      <c r="K14321" s="106"/>
      <c r="L14321" s="106"/>
      <c r="M14321" s="106"/>
    </row>
    <row r="14322" spans="5:13" x14ac:dyDescent="0.2">
      <c r="E14322" s="106"/>
      <c r="F14322" s="106"/>
      <c r="G14322" s="106"/>
      <c r="H14322" s="106"/>
      <c r="I14322" s="106"/>
      <c r="J14322" s="106"/>
      <c r="K14322" s="106"/>
      <c r="L14322" s="106"/>
      <c r="M14322" s="106"/>
    </row>
    <row r="14323" spans="5:13" x14ac:dyDescent="0.2">
      <c r="E14323" s="106"/>
      <c r="F14323" s="106"/>
      <c r="G14323" s="106"/>
      <c r="H14323" s="106"/>
      <c r="I14323" s="106"/>
      <c r="J14323" s="106"/>
      <c r="K14323" s="106"/>
      <c r="L14323" s="106"/>
      <c r="M14323" s="106"/>
    </row>
    <row r="14324" spans="5:13" x14ac:dyDescent="0.2">
      <c r="E14324" s="106"/>
      <c r="F14324" s="106"/>
      <c r="G14324" s="106"/>
      <c r="H14324" s="106"/>
      <c r="I14324" s="106"/>
      <c r="J14324" s="106"/>
      <c r="K14324" s="106"/>
      <c r="L14324" s="106"/>
      <c r="M14324" s="106"/>
    </row>
    <row r="14325" spans="5:13" x14ac:dyDescent="0.2">
      <c r="E14325" s="106"/>
      <c r="F14325" s="106"/>
      <c r="G14325" s="106"/>
      <c r="H14325" s="106"/>
      <c r="I14325" s="106"/>
      <c r="J14325" s="106"/>
      <c r="K14325" s="106"/>
      <c r="L14325" s="106"/>
      <c r="M14325" s="106"/>
    </row>
    <row r="14326" spans="5:13" x14ac:dyDescent="0.2">
      <c r="E14326" s="106"/>
      <c r="F14326" s="106"/>
      <c r="G14326" s="106"/>
      <c r="H14326" s="106"/>
      <c r="I14326" s="106"/>
      <c r="J14326" s="106"/>
      <c r="K14326" s="106"/>
      <c r="L14326" s="106"/>
      <c r="M14326" s="106"/>
    </row>
    <row r="14327" spans="5:13" x14ac:dyDescent="0.2">
      <c r="E14327" s="106"/>
      <c r="F14327" s="106"/>
      <c r="G14327" s="106"/>
      <c r="H14327" s="106"/>
      <c r="I14327" s="106"/>
      <c r="J14327" s="106"/>
      <c r="K14327" s="106"/>
      <c r="L14327" s="106"/>
      <c r="M14327" s="106"/>
    </row>
    <row r="14328" spans="5:13" x14ac:dyDescent="0.2">
      <c r="E14328" s="106"/>
      <c r="F14328" s="106"/>
      <c r="G14328" s="106"/>
      <c r="H14328" s="106"/>
      <c r="I14328" s="106"/>
      <c r="J14328" s="106"/>
      <c r="K14328" s="106"/>
      <c r="L14328" s="106"/>
      <c r="M14328" s="106"/>
    </row>
    <row r="14329" spans="5:13" x14ac:dyDescent="0.2">
      <c r="E14329" s="106"/>
      <c r="F14329" s="106"/>
      <c r="G14329" s="106"/>
      <c r="H14329" s="106"/>
      <c r="I14329" s="106"/>
      <c r="J14329" s="106"/>
      <c r="K14329" s="106"/>
      <c r="L14329" s="106"/>
      <c r="M14329" s="106"/>
    </row>
    <row r="14330" spans="5:13" x14ac:dyDescent="0.2">
      <c r="E14330" s="106"/>
      <c r="F14330" s="106"/>
      <c r="G14330" s="106"/>
      <c r="H14330" s="106"/>
      <c r="I14330" s="106"/>
      <c r="J14330" s="106"/>
      <c r="K14330" s="106"/>
      <c r="L14330" s="106"/>
      <c r="M14330" s="106"/>
    </row>
    <row r="14331" spans="5:13" x14ac:dyDescent="0.2">
      <c r="E14331" s="106"/>
      <c r="F14331" s="106"/>
      <c r="G14331" s="106"/>
      <c r="H14331" s="106"/>
      <c r="I14331" s="106"/>
      <c r="J14331" s="106"/>
      <c r="K14331" s="106"/>
      <c r="L14331" s="106"/>
      <c r="M14331" s="106"/>
    </row>
    <row r="14332" spans="5:13" x14ac:dyDescent="0.2">
      <c r="E14332" s="106"/>
      <c r="F14332" s="106"/>
      <c r="G14332" s="106"/>
      <c r="H14332" s="106"/>
      <c r="I14332" s="106"/>
      <c r="J14332" s="106"/>
      <c r="K14332" s="106"/>
      <c r="L14332" s="106"/>
      <c r="M14332" s="106"/>
    </row>
    <row r="14333" spans="5:13" x14ac:dyDescent="0.2">
      <c r="E14333" s="106"/>
      <c r="F14333" s="106"/>
      <c r="G14333" s="106"/>
      <c r="H14333" s="106"/>
      <c r="I14333" s="106"/>
      <c r="J14333" s="106"/>
      <c r="K14333" s="106"/>
      <c r="L14333" s="106"/>
      <c r="M14333" s="106"/>
    </row>
    <row r="14334" spans="5:13" x14ac:dyDescent="0.2">
      <c r="E14334" s="106"/>
      <c r="F14334" s="106"/>
      <c r="G14334" s="106"/>
      <c r="H14334" s="106"/>
      <c r="I14334" s="106"/>
      <c r="J14334" s="106"/>
      <c r="K14334" s="106"/>
      <c r="L14334" s="106"/>
      <c r="M14334" s="106"/>
    </row>
    <row r="14335" spans="5:13" x14ac:dyDescent="0.2">
      <c r="E14335" s="106"/>
      <c r="F14335" s="106"/>
      <c r="G14335" s="106"/>
      <c r="H14335" s="106"/>
      <c r="I14335" s="106"/>
      <c r="J14335" s="106"/>
      <c r="K14335" s="106"/>
      <c r="L14335" s="106"/>
      <c r="M14335" s="106"/>
    </row>
    <row r="14336" spans="5:13" x14ac:dyDescent="0.2">
      <c r="E14336" s="106"/>
      <c r="F14336" s="106"/>
      <c r="G14336" s="106"/>
      <c r="H14336" s="106"/>
      <c r="I14336" s="106"/>
      <c r="J14336" s="106"/>
      <c r="K14336" s="106"/>
      <c r="L14336" s="106"/>
      <c r="M14336" s="106"/>
    </row>
    <row r="14337" spans="5:13" x14ac:dyDescent="0.2">
      <c r="E14337" s="106"/>
      <c r="F14337" s="106"/>
      <c r="G14337" s="106"/>
      <c r="H14337" s="106"/>
      <c r="I14337" s="106"/>
      <c r="J14337" s="106"/>
      <c r="K14337" s="106"/>
      <c r="L14337" s="106"/>
      <c r="M14337" s="106"/>
    </row>
    <row r="14338" spans="5:13" x14ac:dyDescent="0.2">
      <c r="E14338" s="106"/>
      <c r="F14338" s="106"/>
      <c r="G14338" s="106"/>
      <c r="H14338" s="106"/>
      <c r="I14338" s="106"/>
      <c r="J14338" s="106"/>
      <c r="K14338" s="106"/>
      <c r="L14338" s="106"/>
      <c r="M14338" s="106"/>
    </row>
    <row r="14339" spans="5:13" x14ac:dyDescent="0.2">
      <c r="E14339" s="106"/>
      <c r="F14339" s="106"/>
      <c r="G14339" s="106"/>
      <c r="H14339" s="106"/>
      <c r="I14339" s="106"/>
      <c r="J14339" s="106"/>
      <c r="K14339" s="106"/>
      <c r="L14339" s="106"/>
      <c r="M14339" s="106"/>
    </row>
    <row r="14340" spans="5:13" x14ac:dyDescent="0.2">
      <c r="E14340" s="106"/>
      <c r="F14340" s="106"/>
      <c r="G14340" s="106"/>
      <c r="H14340" s="106"/>
      <c r="I14340" s="106"/>
      <c r="J14340" s="106"/>
      <c r="K14340" s="106"/>
      <c r="L14340" s="106"/>
      <c r="M14340" s="106"/>
    </row>
    <row r="14341" spans="5:13" x14ac:dyDescent="0.2">
      <c r="E14341" s="106"/>
      <c r="F14341" s="106"/>
      <c r="G14341" s="106"/>
      <c r="H14341" s="106"/>
      <c r="I14341" s="106"/>
      <c r="J14341" s="106"/>
      <c r="K14341" s="106"/>
      <c r="L14341" s="106"/>
      <c r="M14341" s="106"/>
    </row>
    <row r="14342" spans="5:13" x14ac:dyDescent="0.2">
      <c r="E14342" s="106"/>
      <c r="F14342" s="106"/>
      <c r="G14342" s="106"/>
      <c r="H14342" s="106"/>
      <c r="I14342" s="106"/>
      <c r="J14342" s="106"/>
      <c r="K14342" s="106"/>
      <c r="L14342" s="106"/>
      <c r="M14342" s="106"/>
    </row>
    <row r="14343" spans="5:13" x14ac:dyDescent="0.2">
      <c r="E14343" s="106"/>
      <c r="F14343" s="106"/>
      <c r="G14343" s="106"/>
      <c r="H14343" s="106"/>
      <c r="I14343" s="106"/>
      <c r="J14343" s="106"/>
      <c r="K14343" s="106"/>
      <c r="L14343" s="106"/>
      <c r="M14343" s="106"/>
    </row>
    <row r="14344" spans="5:13" x14ac:dyDescent="0.2">
      <c r="E14344" s="106"/>
      <c r="F14344" s="106"/>
      <c r="G14344" s="106"/>
      <c r="H14344" s="106"/>
      <c r="I14344" s="106"/>
      <c r="J14344" s="106"/>
      <c r="K14344" s="106"/>
      <c r="L14344" s="106"/>
      <c r="M14344" s="106"/>
    </row>
    <row r="14345" spans="5:13" x14ac:dyDescent="0.2">
      <c r="E14345" s="106"/>
      <c r="F14345" s="106"/>
      <c r="G14345" s="106"/>
      <c r="H14345" s="106"/>
      <c r="I14345" s="106"/>
      <c r="J14345" s="106"/>
      <c r="K14345" s="106"/>
      <c r="L14345" s="106"/>
      <c r="M14345" s="106"/>
    </row>
    <row r="14346" spans="5:13" x14ac:dyDescent="0.2">
      <c r="E14346" s="106"/>
      <c r="F14346" s="106"/>
      <c r="G14346" s="106"/>
      <c r="H14346" s="106"/>
      <c r="I14346" s="106"/>
      <c r="J14346" s="106"/>
      <c r="K14346" s="106"/>
      <c r="L14346" s="106"/>
      <c r="M14346" s="106"/>
    </row>
    <row r="14347" spans="5:13" x14ac:dyDescent="0.2">
      <c r="E14347" s="106"/>
      <c r="F14347" s="106"/>
      <c r="G14347" s="106"/>
      <c r="H14347" s="106"/>
      <c r="I14347" s="106"/>
      <c r="J14347" s="106"/>
      <c r="K14347" s="106"/>
      <c r="L14347" s="106"/>
      <c r="M14347" s="106"/>
    </row>
    <row r="14348" spans="5:13" x14ac:dyDescent="0.2">
      <c r="E14348" s="106"/>
      <c r="F14348" s="106"/>
      <c r="G14348" s="106"/>
      <c r="H14348" s="106"/>
      <c r="I14348" s="106"/>
      <c r="J14348" s="106"/>
      <c r="K14348" s="106"/>
      <c r="L14348" s="106"/>
      <c r="M14348" s="106"/>
    </row>
    <row r="14349" spans="5:13" x14ac:dyDescent="0.2">
      <c r="E14349" s="106"/>
      <c r="F14349" s="106"/>
      <c r="G14349" s="106"/>
      <c r="H14349" s="106"/>
      <c r="I14349" s="106"/>
      <c r="J14349" s="106"/>
      <c r="K14349" s="106"/>
      <c r="L14349" s="106"/>
      <c r="M14349" s="106"/>
    </row>
    <row r="14350" spans="5:13" x14ac:dyDescent="0.2">
      <c r="E14350" s="106"/>
      <c r="F14350" s="106"/>
      <c r="G14350" s="106"/>
      <c r="H14350" s="106"/>
      <c r="I14350" s="106"/>
      <c r="J14350" s="106"/>
      <c r="K14350" s="106"/>
      <c r="L14350" s="106"/>
      <c r="M14350" s="106"/>
    </row>
    <row r="14351" spans="5:13" x14ac:dyDescent="0.2">
      <c r="E14351" s="106"/>
      <c r="F14351" s="106"/>
      <c r="G14351" s="106"/>
      <c r="H14351" s="106"/>
      <c r="I14351" s="106"/>
      <c r="J14351" s="106"/>
      <c r="K14351" s="106"/>
      <c r="L14351" s="106"/>
      <c r="M14351" s="106"/>
    </row>
    <row r="14352" spans="5:13" x14ac:dyDescent="0.2">
      <c r="E14352" s="106"/>
      <c r="F14352" s="106"/>
      <c r="G14352" s="106"/>
      <c r="H14352" s="106"/>
      <c r="I14352" s="106"/>
      <c r="J14352" s="106"/>
      <c r="K14352" s="106"/>
      <c r="L14352" s="106"/>
      <c r="M14352" s="106"/>
    </row>
    <row r="14353" spans="5:13" x14ac:dyDescent="0.2">
      <c r="E14353" s="106"/>
      <c r="F14353" s="106"/>
      <c r="G14353" s="106"/>
      <c r="H14353" s="106"/>
      <c r="I14353" s="106"/>
      <c r="J14353" s="106"/>
      <c r="K14353" s="106"/>
      <c r="L14353" s="106"/>
      <c r="M14353" s="106"/>
    </row>
    <row r="14354" spans="5:13" x14ac:dyDescent="0.2">
      <c r="E14354" s="106"/>
      <c r="F14354" s="106"/>
      <c r="G14354" s="106"/>
      <c r="H14354" s="106"/>
      <c r="I14354" s="106"/>
      <c r="J14354" s="106"/>
      <c r="K14354" s="106"/>
      <c r="L14354" s="106"/>
      <c r="M14354" s="106"/>
    </row>
    <row r="14355" spans="5:13" x14ac:dyDescent="0.2">
      <c r="E14355" s="106"/>
      <c r="F14355" s="106"/>
      <c r="G14355" s="106"/>
      <c r="H14355" s="106"/>
      <c r="I14355" s="106"/>
      <c r="J14355" s="106"/>
      <c r="K14355" s="106"/>
      <c r="L14355" s="106"/>
      <c r="M14355" s="106"/>
    </row>
    <row r="14356" spans="5:13" x14ac:dyDescent="0.2">
      <c r="E14356" s="106"/>
      <c r="F14356" s="106"/>
      <c r="G14356" s="106"/>
      <c r="H14356" s="106"/>
      <c r="I14356" s="106"/>
      <c r="J14356" s="106"/>
      <c r="K14356" s="106"/>
      <c r="L14356" s="106"/>
      <c r="M14356" s="106"/>
    </row>
    <row r="14357" spans="5:13" x14ac:dyDescent="0.2">
      <c r="E14357" s="106"/>
      <c r="F14357" s="106"/>
      <c r="G14357" s="106"/>
      <c r="H14357" s="106"/>
      <c r="I14357" s="106"/>
      <c r="J14357" s="106"/>
      <c r="K14357" s="106"/>
      <c r="L14357" s="106"/>
      <c r="M14357" s="106"/>
    </row>
    <row r="14358" spans="5:13" x14ac:dyDescent="0.2">
      <c r="E14358" s="106"/>
      <c r="F14358" s="106"/>
      <c r="G14358" s="106"/>
      <c r="H14358" s="106"/>
      <c r="I14358" s="106"/>
      <c r="J14358" s="106"/>
      <c r="K14358" s="106"/>
      <c r="L14358" s="106"/>
      <c r="M14358" s="106"/>
    </row>
    <row r="14359" spans="5:13" x14ac:dyDescent="0.2">
      <c r="E14359" s="106"/>
      <c r="F14359" s="106"/>
      <c r="G14359" s="106"/>
      <c r="H14359" s="106"/>
      <c r="I14359" s="106"/>
      <c r="J14359" s="106"/>
      <c r="K14359" s="106"/>
      <c r="L14359" s="106"/>
      <c r="M14359" s="106"/>
    </row>
    <row r="14360" spans="5:13" x14ac:dyDescent="0.2">
      <c r="E14360" s="106"/>
      <c r="F14360" s="106"/>
      <c r="G14360" s="106"/>
      <c r="H14360" s="106"/>
      <c r="I14360" s="106"/>
      <c r="J14360" s="106"/>
      <c r="K14360" s="106"/>
      <c r="L14360" s="106"/>
      <c r="M14360" s="106"/>
    </row>
    <row r="14361" spans="5:13" x14ac:dyDescent="0.2">
      <c r="E14361" s="106"/>
      <c r="F14361" s="106"/>
      <c r="G14361" s="106"/>
      <c r="H14361" s="106"/>
      <c r="I14361" s="106"/>
      <c r="J14361" s="106"/>
      <c r="K14361" s="106"/>
      <c r="L14361" s="106"/>
      <c r="M14361" s="106"/>
    </row>
    <row r="14362" spans="5:13" x14ac:dyDescent="0.2">
      <c r="E14362" s="106"/>
      <c r="F14362" s="106"/>
      <c r="G14362" s="106"/>
      <c r="H14362" s="106"/>
      <c r="I14362" s="106"/>
      <c r="J14362" s="106"/>
      <c r="K14362" s="106"/>
      <c r="L14362" s="106"/>
      <c r="M14362" s="106"/>
    </row>
    <row r="14363" spans="5:13" x14ac:dyDescent="0.2">
      <c r="E14363" s="106"/>
      <c r="F14363" s="106"/>
      <c r="G14363" s="106"/>
      <c r="H14363" s="106"/>
      <c r="I14363" s="106"/>
      <c r="J14363" s="106"/>
      <c r="K14363" s="106"/>
      <c r="L14363" s="106"/>
      <c r="M14363" s="106"/>
    </row>
    <row r="14364" spans="5:13" x14ac:dyDescent="0.2">
      <c r="E14364" s="106"/>
      <c r="F14364" s="106"/>
      <c r="G14364" s="106"/>
      <c r="H14364" s="106"/>
      <c r="I14364" s="106"/>
      <c r="J14364" s="106"/>
      <c r="K14364" s="106"/>
      <c r="L14364" s="106"/>
      <c r="M14364" s="106"/>
    </row>
    <row r="14365" spans="5:13" x14ac:dyDescent="0.2">
      <c r="E14365" s="106"/>
      <c r="F14365" s="106"/>
      <c r="G14365" s="106"/>
      <c r="H14365" s="106"/>
      <c r="I14365" s="106"/>
      <c r="J14365" s="106"/>
      <c r="K14365" s="106"/>
      <c r="L14365" s="106"/>
      <c r="M14365" s="106"/>
    </row>
    <row r="14366" spans="5:13" x14ac:dyDescent="0.2">
      <c r="E14366" s="106"/>
      <c r="F14366" s="106"/>
      <c r="G14366" s="106"/>
      <c r="H14366" s="106"/>
      <c r="I14366" s="106"/>
      <c r="J14366" s="106"/>
      <c r="K14366" s="106"/>
      <c r="L14366" s="106"/>
      <c r="M14366" s="106"/>
    </row>
    <row r="14367" spans="5:13" x14ac:dyDescent="0.2">
      <c r="E14367" s="106"/>
      <c r="F14367" s="106"/>
      <c r="G14367" s="106"/>
      <c r="H14367" s="106"/>
      <c r="I14367" s="106"/>
      <c r="J14367" s="106"/>
      <c r="K14367" s="106"/>
      <c r="L14367" s="106"/>
      <c r="M14367" s="106"/>
    </row>
    <row r="14368" spans="5:13" x14ac:dyDescent="0.2">
      <c r="E14368" s="106"/>
      <c r="F14368" s="106"/>
      <c r="G14368" s="106"/>
      <c r="H14368" s="106"/>
      <c r="I14368" s="106"/>
      <c r="J14368" s="106"/>
      <c r="K14368" s="106"/>
      <c r="L14368" s="106"/>
      <c r="M14368" s="106"/>
    </row>
    <row r="14369" spans="5:13" x14ac:dyDescent="0.2">
      <c r="E14369" s="106"/>
      <c r="F14369" s="106"/>
      <c r="G14369" s="106"/>
      <c r="H14369" s="106"/>
      <c r="I14369" s="106"/>
      <c r="J14369" s="106"/>
      <c r="K14369" s="106"/>
      <c r="L14369" s="106"/>
      <c r="M14369" s="106"/>
    </row>
    <row r="14370" spans="5:13" x14ac:dyDescent="0.2">
      <c r="E14370" s="106"/>
      <c r="F14370" s="106"/>
      <c r="G14370" s="106"/>
      <c r="H14370" s="106"/>
      <c r="I14370" s="106"/>
      <c r="J14370" s="106"/>
      <c r="K14370" s="106"/>
      <c r="L14370" s="106"/>
      <c r="M14370" s="106"/>
    </row>
    <row r="14371" spans="5:13" x14ac:dyDescent="0.2">
      <c r="E14371" s="106"/>
      <c r="F14371" s="106"/>
      <c r="G14371" s="106"/>
      <c r="H14371" s="106"/>
      <c r="I14371" s="106"/>
      <c r="J14371" s="106"/>
      <c r="K14371" s="106"/>
      <c r="L14371" s="106"/>
      <c r="M14371" s="106"/>
    </row>
    <row r="14372" spans="5:13" x14ac:dyDescent="0.2">
      <c r="E14372" s="106"/>
      <c r="F14372" s="106"/>
      <c r="G14372" s="106"/>
      <c r="H14372" s="106"/>
      <c r="I14372" s="106"/>
      <c r="J14372" s="106"/>
      <c r="K14372" s="106"/>
      <c r="L14372" s="106"/>
      <c r="M14372" s="106"/>
    </row>
    <row r="14373" spans="5:13" x14ac:dyDescent="0.2">
      <c r="E14373" s="106"/>
      <c r="F14373" s="106"/>
      <c r="G14373" s="106"/>
      <c r="H14373" s="106"/>
      <c r="I14373" s="106"/>
      <c r="J14373" s="106"/>
      <c r="K14373" s="106"/>
      <c r="L14373" s="106"/>
      <c r="M14373" s="106"/>
    </row>
    <row r="14374" spans="5:13" x14ac:dyDescent="0.2">
      <c r="E14374" s="106"/>
      <c r="F14374" s="106"/>
      <c r="G14374" s="106"/>
      <c r="H14374" s="106"/>
      <c r="I14374" s="106"/>
      <c r="J14374" s="106"/>
      <c r="K14374" s="106"/>
      <c r="L14374" s="106"/>
      <c r="M14374" s="106"/>
    </row>
    <row r="14375" spans="5:13" x14ac:dyDescent="0.2">
      <c r="E14375" s="106"/>
      <c r="F14375" s="106"/>
      <c r="G14375" s="106"/>
      <c r="H14375" s="106"/>
      <c r="I14375" s="106"/>
      <c r="J14375" s="106"/>
      <c r="K14375" s="106"/>
      <c r="L14375" s="106"/>
      <c r="M14375" s="106"/>
    </row>
    <row r="14376" spans="5:13" x14ac:dyDescent="0.2">
      <c r="E14376" s="106"/>
      <c r="F14376" s="106"/>
      <c r="G14376" s="106"/>
      <c r="H14376" s="106"/>
      <c r="I14376" s="106"/>
      <c r="J14376" s="106"/>
      <c r="K14376" s="106"/>
      <c r="L14376" s="106"/>
      <c r="M14376" s="106"/>
    </row>
    <row r="14377" spans="5:13" x14ac:dyDescent="0.2">
      <c r="E14377" s="106"/>
      <c r="F14377" s="106"/>
      <c r="G14377" s="106"/>
      <c r="H14377" s="106"/>
      <c r="I14377" s="106"/>
      <c r="J14377" s="106"/>
      <c r="K14377" s="106"/>
      <c r="L14377" s="106"/>
      <c r="M14377" s="106"/>
    </row>
    <row r="14378" spans="5:13" x14ac:dyDescent="0.2">
      <c r="E14378" s="106"/>
      <c r="F14378" s="106"/>
      <c r="G14378" s="106"/>
      <c r="H14378" s="106"/>
      <c r="I14378" s="106"/>
      <c r="J14378" s="106"/>
      <c r="K14378" s="106"/>
      <c r="L14378" s="106"/>
      <c r="M14378" s="106"/>
    </row>
    <row r="14379" spans="5:13" x14ac:dyDescent="0.2">
      <c r="E14379" s="106"/>
      <c r="F14379" s="106"/>
      <c r="G14379" s="106"/>
      <c r="H14379" s="106"/>
      <c r="I14379" s="106"/>
      <c r="J14379" s="106"/>
      <c r="K14379" s="106"/>
      <c r="L14379" s="106"/>
      <c r="M14379" s="106"/>
    </row>
    <row r="14380" spans="5:13" x14ac:dyDescent="0.2">
      <c r="E14380" s="106"/>
      <c r="F14380" s="106"/>
      <c r="G14380" s="106"/>
      <c r="H14380" s="106"/>
      <c r="I14380" s="106"/>
      <c r="J14380" s="106"/>
      <c r="K14380" s="106"/>
      <c r="L14380" s="106"/>
      <c r="M14380" s="106"/>
    </row>
    <row r="14381" spans="5:13" x14ac:dyDescent="0.2">
      <c r="E14381" s="106"/>
      <c r="F14381" s="106"/>
      <c r="G14381" s="106"/>
      <c r="H14381" s="106"/>
      <c r="I14381" s="106"/>
      <c r="J14381" s="106"/>
      <c r="K14381" s="106"/>
      <c r="L14381" s="106"/>
      <c r="M14381" s="106"/>
    </row>
    <row r="14382" spans="5:13" x14ac:dyDescent="0.2">
      <c r="E14382" s="106"/>
      <c r="F14382" s="106"/>
      <c r="G14382" s="106"/>
      <c r="H14382" s="106"/>
      <c r="I14382" s="106"/>
      <c r="J14382" s="106"/>
      <c r="K14382" s="106"/>
      <c r="L14382" s="106"/>
      <c r="M14382" s="106"/>
    </row>
    <row r="14383" spans="5:13" x14ac:dyDescent="0.2">
      <c r="E14383" s="106"/>
      <c r="F14383" s="106"/>
      <c r="G14383" s="106"/>
      <c r="H14383" s="106"/>
      <c r="I14383" s="106"/>
      <c r="J14383" s="106"/>
      <c r="K14383" s="106"/>
      <c r="L14383" s="106"/>
      <c r="M14383" s="106"/>
    </row>
    <row r="14384" spans="5:13" x14ac:dyDescent="0.2">
      <c r="E14384" s="106"/>
      <c r="F14384" s="106"/>
      <c r="G14384" s="106"/>
      <c r="H14384" s="106"/>
      <c r="I14384" s="106"/>
      <c r="J14384" s="106"/>
      <c r="K14384" s="106"/>
      <c r="L14384" s="106"/>
      <c r="M14384" s="106"/>
    </row>
    <row r="14385" spans="5:13" x14ac:dyDescent="0.2">
      <c r="E14385" s="106"/>
      <c r="F14385" s="106"/>
      <c r="G14385" s="106"/>
      <c r="H14385" s="106"/>
      <c r="I14385" s="106"/>
      <c r="J14385" s="106"/>
      <c r="K14385" s="106"/>
      <c r="L14385" s="106"/>
      <c r="M14385" s="106"/>
    </row>
    <row r="14386" spans="5:13" x14ac:dyDescent="0.2">
      <c r="E14386" s="106"/>
      <c r="F14386" s="106"/>
      <c r="G14386" s="106"/>
      <c r="H14386" s="106"/>
      <c r="I14386" s="106"/>
      <c r="J14386" s="106"/>
      <c r="K14386" s="106"/>
      <c r="L14386" s="106"/>
      <c r="M14386" s="106"/>
    </row>
    <row r="14387" spans="5:13" x14ac:dyDescent="0.2">
      <c r="E14387" s="106"/>
      <c r="F14387" s="106"/>
      <c r="G14387" s="106"/>
      <c r="H14387" s="106"/>
      <c r="I14387" s="106"/>
      <c r="J14387" s="106"/>
      <c r="K14387" s="106"/>
      <c r="L14387" s="106"/>
      <c r="M14387" s="106"/>
    </row>
    <row r="14388" spans="5:13" x14ac:dyDescent="0.2">
      <c r="E14388" s="106"/>
      <c r="F14388" s="106"/>
      <c r="G14388" s="106"/>
      <c r="H14388" s="106"/>
      <c r="I14388" s="106"/>
      <c r="J14388" s="106"/>
      <c r="K14388" s="106"/>
      <c r="L14388" s="106"/>
      <c r="M14388" s="106"/>
    </row>
    <row r="14389" spans="5:13" x14ac:dyDescent="0.2">
      <c r="E14389" s="106"/>
      <c r="F14389" s="106"/>
      <c r="G14389" s="106"/>
      <c r="H14389" s="106"/>
      <c r="I14389" s="106"/>
      <c r="J14389" s="106"/>
      <c r="K14389" s="106"/>
      <c r="L14389" s="106"/>
      <c r="M14389" s="106"/>
    </row>
    <row r="14390" spans="5:13" x14ac:dyDescent="0.2">
      <c r="E14390" s="106"/>
      <c r="F14390" s="106"/>
      <c r="G14390" s="106"/>
      <c r="H14390" s="106"/>
      <c r="I14390" s="106"/>
      <c r="J14390" s="106"/>
      <c r="K14390" s="106"/>
      <c r="L14390" s="106"/>
      <c r="M14390" s="106"/>
    </row>
    <row r="14391" spans="5:13" x14ac:dyDescent="0.2">
      <c r="E14391" s="106"/>
      <c r="F14391" s="106"/>
      <c r="G14391" s="106"/>
      <c r="H14391" s="106"/>
      <c r="I14391" s="106"/>
      <c r="J14391" s="106"/>
      <c r="K14391" s="106"/>
      <c r="L14391" s="106"/>
      <c r="M14391" s="106"/>
    </row>
    <row r="14392" spans="5:13" x14ac:dyDescent="0.2">
      <c r="E14392" s="106"/>
      <c r="F14392" s="106"/>
      <c r="G14392" s="106"/>
      <c r="H14392" s="106"/>
      <c r="I14392" s="106"/>
      <c r="J14392" s="106"/>
      <c r="K14392" s="106"/>
      <c r="L14392" s="106"/>
      <c r="M14392" s="106"/>
    </row>
    <row r="14393" spans="5:13" x14ac:dyDescent="0.2">
      <c r="E14393" s="106"/>
      <c r="F14393" s="106"/>
      <c r="G14393" s="106"/>
      <c r="H14393" s="106"/>
      <c r="I14393" s="106"/>
      <c r="J14393" s="106"/>
      <c r="K14393" s="106"/>
      <c r="L14393" s="106"/>
      <c r="M14393" s="106"/>
    </row>
    <row r="14394" spans="5:13" x14ac:dyDescent="0.2">
      <c r="E14394" s="106"/>
      <c r="F14394" s="106"/>
      <c r="G14394" s="106"/>
      <c r="H14394" s="106"/>
      <c r="I14394" s="106"/>
      <c r="J14394" s="106"/>
      <c r="K14394" s="106"/>
      <c r="L14394" s="106"/>
      <c r="M14394" s="106"/>
    </row>
    <row r="14395" spans="5:13" x14ac:dyDescent="0.2">
      <c r="E14395" s="106"/>
      <c r="F14395" s="106"/>
      <c r="G14395" s="106"/>
      <c r="H14395" s="106"/>
      <c r="I14395" s="106"/>
      <c r="J14395" s="106"/>
      <c r="K14395" s="106"/>
      <c r="L14395" s="106"/>
      <c r="M14395" s="106"/>
    </row>
    <row r="14396" spans="5:13" x14ac:dyDescent="0.2">
      <c r="E14396" s="106"/>
      <c r="F14396" s="106"/>
      <c r="G14396" s="106"/>
      <c r="H14396" s="106"/>
      <c r="I14396" s="106"/>
      <c r="J14396" s="106"/>
      <c r="K14396" s="106"/>
      <c r="L14396" s="106"/>
      <c r="M14396" s="106"/>
    </row>
    <row r="14397" spans="5:13" x14ac:dyDescent="0.2">
      <c r="E14397" s="106"/>
      <c r="F14397" s="106"/>
      <c r="G14397" s="106"/>
      <c r="H14397" s="106"/>
      <c r="I14397" s="106"/>
      <c r="J14397" s="106"/>
      <c r="K14397" s="106"/>
      <c r="L14397" s="106"/>
      <c r="M14397" s="106"/>
    </row>
    <row r="14398" spans="5:13" x14ac:dyDescent="0.2">
      <c r="E14398" s="106"/>
      <c r="F14398" s="106"/>
      <c r="G14398" s="106"/>
      <c r="H14398" s="106"/>
      <c r="I14398" s="106"/>
      <c r="J14398" s="106"/>
      <c r="K14398" s="106"/>
      <c r="L14398" s="106"/>
      <c r="M14398" s="106"/>
    </row>
    <row r="14399" spans="5:13" x14ac:dyDescent="0.2">
      <c r="E14399" s="106"/>
      <c r="F14399" s="106"/>
      <c r="G14399" s="106"/>
      <c r="H14399" s="106"/>
      <c r="I14399" s="106"/>
      <c r="J14399" s="106"/>
      <c r="K14399" s="106"/>
      <c r="L14399" s="106"/>
      <c r="M14399" s="106"/>
    </row>
    <row r="14400" spans="5:13" x14ac:dyDescent="0.2">
      <c r="E14400" s="106"/>
      <c r="F14400" s="106"/>
      <c r="G14400" s="106"/>
      <c r="H14400" s="106"/>
      <c r="I14400" s="106"/>
      <c r="J14400" s="106"/>
      <c r="K14400" s="106"/>
      <c r="L14400" s="106"/>
      <c r="M14400" s="106"/>
    </row>
    <row r="14401" spans="5:13" x14ac:dyDescent="0.2">
      <c r="E14401" s="106"/>
      <c r="F14401" s="106"/>
      <c r="G14401" s="106"/>
      <c r="H14401" s="106"/>
      <c r="I14401" s="106"/>
      <c r="J14401" s="106"/>
      <c r="K14401" s="106"/>
      <c r="L14401" s="106"/>
      <c r="M14401" s="106"/>
    </row>
    <row r="14402" spans="5:13" x14ac:dyDescent="0.2">
      <c r="E14402" s="106"/>
      <c r="F14402" s="106"/>
      <c r="G14402" s="106"/>
      <c r="H14402" s="106"/>
      <c r="I14402" s="106"/>
      <c r="J14402" s="106"/>
      <c r="K14402" s="106"/>
      <c r="L14402" s="106"/>
      <c r="M14402" s="106"/>
    </row>
    <row r="14403" spans="5:13" x14ac:dyDescent="0.2">
      <c r="E14403" s="106"/>
      <c r="F14403" s="106"/>
      <c r="G14403" s="106"/>
      <c r="H14403" s="106"/>
      <c r="I14403" s="106"/>
      <c r="J14403" s="106"/>
      <c r="K14403" s="106"/>
      <c r="L14403" s="106"/>
      <c r="M14403" s="106"/>
    </row>
    <row r="14404" spans="5:13" x14ac:dyDescent="0.2">
      <c r="E14404" s="106"/>
      <c r="F14404" s="106"/>
      <c r="G14404" s="106"/>
      <c r="H14404" s="106"/>
      <c r="I14404" s="106"/>
      <c r="J14404" s="106"/>
      <c r="K14404" s="106"/>
      <c r="L14404" s="106"/>
      <c r="M14404" s="106"/>
    </row>
    <row r="14405" spans="5:13" x14ac:dyDescent="0.2">
      <c r="E14405" s="106"/>
      <c r="F14405" s="106"/>
      <c r="G14405" s="106"/>
      <c r="H14405" s="106"/>
      <c r="I14405" s="106"/>
      <c r="J14405" s="106"/>
      <c r="K14405" s="106"/>
      <c r="L14405" s="106"/>
      <c r="M14405" s="106"/>
    </row>
    <row r="14406" spans="5:13" x14ac:dyDescent="0.2">
      <c r="E14406" s="106"/>
      <c r="F14406" s="106"/>
      <c r="G14406" s="106"/>
      <c r="H14406" s="106"/>
      <c r="I14406" s="106"/>
      <c r="J14406" s="106"/>
      <c r="K14406" s="106"/>
      <c r="L14406" s="106"/>
      <c r="M14406" s="106"/>
    </row>
    <row r="14407" spans="5:13" x14ac:dyDescent="0.2">
      <c r="E14407" s="106"/>
      <c r="F14407" s="106"/>
      <c r="G14407" s="106"/>
      <c r="H14407" s="106"/>
      <c r="I14407" s="106"/>
      <c r="J14407" s="106"/>
      <c r="K14407" s="106"/>
      <c r="L14407" s="106"/>
      <c r="M14407" s="106"/>
    </row>
    <row r="14408" spans="5:13" x14ac:dyDescent="0.2">
      <c r="E14408" s="106"/>
      <c r="F14408" s="106"/>
      <c r="G14408" s="106"/>
      <c r="H14408" s="106"/>
      <c r="I14408" s="106"/>
      <c r="J14408" s="106"/>
      <c r="K14408" s="106"/>
      <c r="L14408" s="106"/>
      <c r="M14408" s="106"/>
    </row>
    <row r="14409" spans="5:13" x14ac:dyDescent="0.2">
      <c r="E14409" s="106"/>
      <c r="F14409" s="106"/>
      <c r="G14409" s="106"/>
      <c r="H14409" s="106"/>
      <c r="I14409" s="106"/>
      <c r="J14409" s="106"/>
      <c r="K14409" s="106"/>
      <c r="L14409" s="106"/>
      <c r="M14409" s="106"/>
    </row>
    <row r="14410" spans="5:13" x14ac:dyDescent="0.2">
      <c r="E14410" s="106"/>
      <c r="F14410" s="106"/>
      <c r="G14410" s="106"/>
      <c r="H14410" s="106"/>
      <c r="I14410" s="106"/>
      <c r="J14410" s="106"/>
      <c r="K14410" s="106"/>
      <c r="L14410" s="106"/>
      <c r="M14410" s="106"/>
    </row>
    <row r="14411" spans="5:13" x14ac:dyDescent="0.2">
      <c r="E14411" s="106"/>
      <c r="F14411" s="106"/>
      <c r="G14411" s="106"/>
      <c r="H14411" s="106"/>
      <c r="I14411" s="106"/>
      <c r="J14411" s="106"/>
      <c r="K14411" s="106"/>
      <c r="L14411" s="106"/>
      <c r="M14411" s="106"/>
    </row>
    <row r="14412" spans="5:13" x14ac:dyDescent="0.2">
      <c r="E14412" s="106"/>
      <c r="F14412" s="106"/>
      <c r="G14412" s="106"/>
      <c r="H14412" s="106"/>
      <c r="I14412" s="106"/>
      <c r="J14412" s="106"/>
      <c r="K14412" s="106"/>
      <c r="L14412" s="106"/>
      <c r="M14412" s="106"/>
    </row>
    <row r="14413" spans="5:13" x14ac:dyDescent="0.2">
      <c r="E14413" s="106"/>
      <c r="F14413" s="106"/>
      <c r="G14413" s="106"/>
      <c r="H14413" s="106"/>
      <c r="I14413" s="106"/>
      <c r="J14413" s="106"/>
      <c r="K14413" s="106"/>
      <c r="L14413" s="106"/>
      <c r="M14413" s="106"/>
    </row>
    <row r="14414" spans="5:13" x14ac:dyDescent="0.2">
      <c r="E14414" s="106"/>
      <c r="F14414" s="106"/>
      <c r="G14414" s="106"/>
      <c r="H14414" s="106"/>
      <c r="I14414" s="106"/>
      <c r="J14414" s="106"/>
      <c r="K14414" s="106"/>
      <c r="L14414" s="106"/>
      <c r="M14414" s="106"/>
    </row>
    <row r="14415" spans="5:13" x14ac:dyDescent="0.2">
      <c r="E14415" s="106"/>
      <c r="F14415" s="106"/>
      <c r="G14415" s="106"/>
      <c r="H14415" s="106"/>
      <c r="I14415" s="106"/>
      <c r="J14415" s="106"/>
      <c r="K14415" s="106"/>
      <c r="L14415" s="106"/>
      <c r="M14415" s="106"/>
    </row>
    <row r="14416" spans="5:13" x14ac:dyDescent="0.2">
      <c r="E14416" s="106"/>
      <c r="F14416" s="106"/>
      <c r="G14416" s="106"/>
      <c r="H14416" s="106"/>
      <c r="I14416" s="106"/>
      <c r="J14416" s="106"/>
      <c r="K14416" s="106"/>
      <c r="L14416" s="106"/>
      <c r="M14416" s="106"/>
    </row>
    <row r="14417" spans="5:13" x14ac:dyDescent="0.2">
      <c r="E14417" s="106"/>
      <c r="F14417" s="106"/>
      <c r="G14417" s="106"/>
      <c r="H14417" s="106"/>
      <c r="I14417" s="106"/>
      <c r="J14417" s="106"/>
      <c r="K14417" s="106"/>
      <c r="L14417" s="106"/>
      <c r="M14417" s="106"/>
    </row>
    <row r="14418" spans="5:13" x14ac:dyDescent="0.2">
      <c r="E14418" s="106"/>
      <c r="F14418" s="106"/>
      <c r="G14418" s="106"/>
      <c r="H14418" s="106"/>
      <c r="I14418" s="106"/>
      <c r="J14418" s="106"/>
      <c r="K14418" s="106"/>
      <c r="L14418" s="106"/>
      <c r="M14418" s="106"/>
    </row>
    <row r="14419" spans="5:13" x14ac:dyDescent="0.2">
      <c r="E14419" s="106"/>
      <c r="F14419" s="106"/>
      <c r="G14419" s="106"/>
      <c r="H14419" s="106"/>
      <c r="I14419" s="106"/>
      <c r="J14419" s="106"/>
      <c r="K14419" s="106"/>
      <c r="L14419" s="106"/>
      <c r="M14419" s="106"/>
    </row>
    <row r="14420" spans="5:13" x14ac:dyDescent="0.2">
      <c r="E14420" s="106"/>
      <c r="F14420" s="106"/>
      <c r="G14420" s="106"/>
      <c r="H14420" s="106"/>
      <c r="I14420" s="106"/>
      <c r="J14420" s="106"/>
      <c r="K14420" s="106"/>
      <c r="L14420" s="106"/>
      <c r="M14420" s="106"/>
    </row>
    <row r="14421" spans="5:13" x14ac:dyDescent="0.2">
      <c r="E14421" s="106"/>
      <c r="F14421" s="106"/>
      <c r="G14421" s="106"/>
      <c r="H14421" s="106"/>
      <c r="I14421" s="106"/>
      <c r="J14421" s="106"/>
      <c r="K14421" s="106"/>
      <c r="L14421" s="106"/>
      <c r="M14421" s="106"/>
    </row>
    <row r="14422" spans="5:13" x14ac:dyDescent="0.2">
      <c r="E14422" s="106"/>
      <c r="F14422" s="106"/>
      <c r="G14422" s="106"/>
      <c r="H14422" s="106"/>
      <c r="I14422" s="106"/>
      <c r="J14422" s="106"/>
      <c r="K14422" s="106"/>
      <c r="L14422" s="106"/>
      <c r="M14422" s="106"/>
    </row>
    <row r="14423" spans="5:13" x14ac:dyDescent="0.2">
      <c r="E14423" s="106"/>
      <c r="F14423" s="106"/>
      <c r="G14423" s="106"/>
      <c r="H14423" s="106"/>
      <c r="I14423" s="106"/>
      <c r="J14423" s="106"/>
      <c r="K14423" s="106"/>
      <c r="L14423" s="106"/>
      <c r="M14423" s="106"/>
    </row>
    <row r="14424" spans="5:13" x14ac:dyDescent="0.2">
      <c r="E14424" s="106"/>
      <c r="F14424" s="106"/>
      <c r="G14424" s="106"/>
      <c r="H14424" s="106"/>
      <c r="I14424" s="106"/>
      <c r="J14424" s="106"/>
      <c r="K14424" s="106"/>
      <c r="L14424" s="106"/>
      <c r="M14424" s="106"/>
    </row>
    <row r="14425" spans="5:13" x14ac:dyDescent="0.2">
      <c r="E14425" s="106"/>
      <c r="F14425" s="106"/>
      <c r="G14425" s="106"/>
      <c r="H14425" s="106"/>
      <c r="I14425" s="106"/>
      <c r="J14425" s="106"/>
      <c r="K14425" s="106"/>
      <c r="L14425" s="106"/>
      <c r="M14425" s="106"/>
    </row>
    <row r="14426" spans="5:13" x14ac:dyDescent="0.2">
      <c r="E14426" s="106"/>
      <c r="F14426" s="106"/>
      <c r="G14426" s="106"/>
      <c r="H14426" s="106"/>
      <c r="I14426" s="106"/>
      <c r="J14426" s="106"/>
      <c r="K14426" s="106"/>
      <c r="L14426" s="106"/>
      <c r="M14426" s="106"/>
    </row>
    <row r="14427" spans="5:13" x14ac:dyDescent="0.2">
      <c r="E14427" s="106"/>
      <c r="F14427" s="106"/>
      <c r="G14427" s="106"/>
      <c r="H14427" s="106"/>
      <c r="I14427" s="106"/>
      <c r="J14427" s="106"/>
      <c r="K14427" s="106"/>
      <c r="L14427" s="106"/>
      <c r="M14427" s="106"/>
    </row>
    <row r="14428" spans="5:13" x14ac:dyDescent="0.2">
      <c r="E14428" s="106"/>
      <c r="F14428" s="106"/>
      <c r="G14428" s="106"/>
      <c r="H14428" s="106"/>
      <c r="I14428" s="106"/>
      <c r="J14428" s="106"/>
      <c r="K14428" s="106"/>
      <c r="L14428" s="106"/>
      <c r="M14428" s="106"/>
    </row>
    <row r="14429" spans="5:13" x14ac:dyDescent="0.2">
      <c r="E14429" s="106"/>
      <c r="F14429" s="106"/>
      <c r="G14429" s="106"/>
      <c r="H14429" s="106"/>
      <c r="I14429" s="106"/>
      <c r="J14429" s="106"/>
      <c r="K14429" s="106"/>
      <c r="L14429" s="106"/>
      <c r="M14429" s="106"/>
    </row>
    <row r="14430" spans="5:13" x14ac:dyDescent="0.2">
      <c r="E14430" s="106"/>
      <c r="F14430" s="106"/>
      <c r="G14430" s="106"/>
      <c r="H14430" s="106"/>
      <c r="I14430" s="106"/>
      <c r="J14430" s="106"/>
      <c r="K14430" s="106"/>
      <c r="L14430" s="106"/>
      <c r="M14430" s="106"/>
    </row>
    <row r="14431" spans="5:13" x14ac:dyDescent="0.2">
      <c r="E14431" s="106"/>
      <c r="F14431" s="106"/>
      <c r="G14431" s="106"/>
      <c r="H14431" s="106"/>
      <c r="I14431" s="106"/>
      <c r="J14431" s="106"/>
      <c r="K14431" s="106"/>
      <c r="L14431" s="106"/>
      <c r="M14431" s="106"/>
    </row>
    <row r="14432" spans="5:13" x14ac:dyDescent="0.2">
      <c r="E14432" s="106"/>
      <c r="F14432" s="106"/>
      <c r="G14432" s="106"/>
      <c r="H14432" s="106"/>
      <c r="I14432" s="106"/>
      <c r="J14432" s="106"/>
      <c r="K14432" s="106"/>
      <c r="L14432" s="106"/>
      <c r="M14432" s="106"/>
    </row>
    <row r="14433" spans="5:13" x14ac:dyDescent="0.2">
      <c r="E14433" s="106"/>
      <c r="F14433" s="106"/>
      <c r="G14433" s="106"/>
      <c r="H14433" s="106"/>
      <c r="I14433" s="106"/>
      <c r="J14433" s="106"/>
      <c r="K14433" s="106"/>
      <c r="L14433" s="106"/>
      <c r="M14433" s="106"/>
    </row>
    <row r="14434" spans="5:13" x14ac:dyDescent="0.2">
      <c r="E14434" s="106"/>
      <c r="F14434" s="106"/>
      <c r="G14434" s="106"/>
      <c r="H14434" s="106"/>
      <c r="I14434" s="106"/>
      <c r="J14434" s="106"/>
      <c r="K14434" s="106"/>
      <c r="L14434" s="106"/>
      <c r="M14434" s="106"/>
    </row>
    <row r="14435" spans="5:13" x14ac:dyDescent="0.2">
      <c r="E14435" s="106"/>
      <c r="F14435" s="106"/>
      <c r="G14435" s="106"/>
      <c r="H14435" s="106"/>
      <c r="I14435" s="106"/>
      <c r="J14435" s="106"/>
      <c r="K14435" s="106"/>
      <c r="L14435" s="106"/>
      <c r="M14435" s="106"/>
    </row>
    <row r="14436" spans="5:13" x14ac:dyDescent="0.2">
      <c r="E14436" s="106"/>
      <c r="F14436" s="106"/>
      <c r="G14436" s="106"/>
      <c r="H14436" s="106"/>
      <c r="I14436" s="106"/>
      <c r="J14436" s="106"/>
      <c r="K14436" s="106"/>
      <c r="L14436" s="106"/>
      <c r="M14436" s="106"/>
    </row>
    <row r="14437" spans="5:13" x14ac:dyDescent="0.2">
      <c r="E14437" s="106"/>
      <c r="F14437" s="106"/>
      <c r="G14437" s="106"/>
      <c r="H14437" s="106"/>
      <c r="I14437" s="106"/>
      <c r="J14437" s="106"/>
      <c r="K14437" s="106"/>
      <c r="L14437" s="106"/>
      <c r="M14437" s="106"/>
    </row>
    <row r="14438" spans="5:13" x14ac:dyDescent="0.2">
      <c r="E14438" s="106"/>
      <c r="F14438" s="106"/>
      <c r="G14438" s="106"/>
      <c r="H14438" s="106"/>
      <c r="I14438" s="106"/>
      <c r="J14438" s="106"/>
      <c r="K14438" s="106"/>
      <c r="L14438" s="106"/>
      <c r="M14438" s="106"/>
    </row>
    <row r="14439" spans="5:13" x14ac:dyDescent="0.2">
      <c r="E14439" s="106"/>
      <c r="F14439" s="106"/>
      <c r="G14439" s="106"/>
      <c r="H14439" s="106"/>
      <c r="I14439" s="106"/>
      <c r="J14439" s="106"/>
      <c r="K14439" s="106"/>
      <c r="L14439" s="106"/>
      <c r="M14439" s="106"/>
    </row>
    <row r="14440" spans="5:13" x14ac:dyDescent="0.2">
      <c r="E14440" s="106"/>
      <c r="F14440" s="106"/>
      <c r="G14440" s="106"/>
      <c r="H14440" s="106"/>
      <c r="I14440" s="106"/>
      <c r="J14440" s="106"/>
      <c r="K14440" s="106"/>
      <c r="L14440" s="106"/>
      <c r="M14440" s="106"/>
    </row>
    <row r="14441" spans="5:13" x14ac:dyDescent="0.2">
      <c r="E14441" s="106"/>
      <c r="F14441" s="106"/>
      <c r="G14441" s="106"/>
      <c r="H14441" s="106"/>
      <c r="I14441" s="106"/>
      <c r="J14441" s="106"/>
      <c r="K14441" s="106"/>
      <c r="L14441" s="106"/>
      <c r="M14441" s="106"/>
    </row>
    <row r="14442" spans="5:13" x14ac:dyDescent="0.2">
      <c r="E14442" s="106"/>
      <c r="F14442" s="106"/>
      <c r="G14442" s="106"/>
      <c r="H14442" s="106"/>
      <c r="I14442" s="106"/>
      <c r="J14442" s="106"/>
      <c r="K14442" s="106"/>
      <c r="L14442" s="106"/>
      <c r="M14442" s="106"/>
    </row>
    <row r="14443" spans="5:13" x14ac:dyDescent="0.2">
      <c r="E14443" s="106"/>
      <c r="F14443" s="106"/>
      <c r="G14443" s="106"/>
      <c r="H14443" s="106"/>
      <c r="I14443" s="106"/>
      <c r="J14443" s="106"/>
      <c r="K14443" s="106"/>
      <c r="L14443" s="106"/>
      <c r="M14443" s="106"/>
    </row>
    <row r="14444" spans="5:13" x14ac:dyDescent="0.2">
      <c r="E14444" s="106"/>
      <c r="F14444" s="106"/>
      <c r="G14444" s="106"/>
      <c r="H14444" s="106"/>
      <c r="I14444" s="106"/>
      <c r="J14444" s="106"/>
      <c r="K14444" s="106"/>
      <c r="L14444" s="106"/>
      <c r="M14444" s="106"/>
    </row>
    <row r="14445" spans="5:13" x14ac:dyDescent="0.2">
      <c r="E14445" s="106"/>
      <c r="F14445" s="106"/>
      <c r="G14445" s="106"/>
      <c r="H14445" s="106"/>
      <c r="I14445" s="106"/>
      <c r="J14445" s="106"/>
      <c r="K14445" s="106"/>
      <c r="L14445" s="106"/>
      <c r="M14445" s="106"/>
    </row>
    <row r="14446" spans="5:13" x14ac:dyDescent="0.2">
      <c r="E14446" s="106"/>
      <c r="F14446" s="106"/>
      <c r="G14446" s="106"/>
      <c r="H14446" s="106"/>
      <c r="I14446" s="106"/>
      <c r="J14446" s="106"/>
      <c r="K14446" s="106"/>
      <c r="L14446" s="106"/>
      <c r="M14446" s="106"/>
    </row>
    <row r="14447" spans="5:13" x14ac:dyDescent="0.2">
      <c r="E14447" s="106"/>
      <c r="F14447" s="106"/>
      <c r="G14447" s="106"/>
      <c r="H14447" s="106"/>
      <c r="I14447" s="106"/>
      <c r="J14447" s="106"/>
      <c r="K14447" s="106"/>
      <c r="L14447" s="106"/>
      <c r="M14447" s="106"/>
    </row>
    <row r="14448" spans="5:13" x14ac:dyDescent="0.2">
      <c r="E14448" s="106"/>
      <c r="F14448" s="106"/>
      <c r="G14448" s="106"/>
      <c r="H14448" s="106"/>
      <c r="I14448" s="106"/>
      <c r="J14448" s="106"/>
      <c r="K14448" s="106"/>
      <c r="L14448" s="106"/>
      <c r="M14448" s="106"/>
    </row>
    <row r="14449" spans="5:13" x14ac:dyDescent="0.2">
      <c r="E14449" s="106"/>
      <c r="F14449" s="106"/>
      <c r="G14449" s="106"/>
      <c r="H14449" s="106"/>
      <c r="I14449" s="106"/>
      <c r="J14449" s="106"/>
      <c r="K14449" s="106"/>
      <c r="L14449" s="106"/>
      <c r="M14449" s="106"/>
    </row>
    <row r="14450" spans="5:13" x14ac:dyDescent="0.2">
      <c r="E14450" s="106"/>
      <c r="F14450" s="106"/>
      <c r="G14450" s="106"/>
      <c r="H14450" s="106"/>
      <c r="I14450" s="106"/>
      <c r="J14450" s="106"/>
      <c r="K14450" s="106"/>
      <c r="L14450" s="106"/>
      <c r="M14450" s="106"/>
    </row>
    <row r="14451" spans="5:13" x14ac:dyDescent="0.2">
      <c r="E14451" s="106"/>
      <c r="F14451" s="106"/>
      <c r="G14451" s="106"/>
      <c r="H14451" s="106"/>
      <c r="I14451" s="106"/>
      <c r="J14451" s="106"/>
      <c r="K14451" s="106"/>
      <c r="L14451" s="106"/>
      <c r="M14451" s="106"/>
    </row>
    <row r="14452" spans="5:13" x14ac:dyDescent="0.2">
      <c r="E14452" s="106"/>
      <c r="F14452" s="106"/>
      <c r="G14452" s="106"/>
      <c r="H14452" s="106"/>
      <c r="I14452" s="106"/>
      <c r="J14452" s="106"/>
      <c r="K14452" s="106"/>
      <c r="L14452" s="106"/>
      <c r="M14452" s="106"/>
    </row>
    <row r="14453" spans="5:13" x14ac:dyDescent="0.2">
      <c r="E14453" s="106"/>
      <c r="F14453" s="106"/>
      <c r="G14453" s="106"/>
      <c r="H14453" s="106"/>
      <c r="I14453" s="106"/>
      <c r="J14453" s="106"/>
      <c r="K14453" s="106"/>
      <c r="L14453" s="106"/>
      <c r="M14453" s="106"/>
    </row>
    <row r="14454" spans="5:13" x14ac:dyDescent="0.2">
      <c r="E14454" s="106"/>
      <c r="F14454" s="106"/>
      <c r="G14454" s="106"/>
      <c r="H14454" s="106"/>
      <c r="I14454" s="106"/>
      <c r="J14454" s="106"/>
      <c r="K14454" s="106"/>
      <c r="L14454" s="106"/>
      <c r="M14454" s="106"/>
    </row>
    <row r="14455" spans="5:13" x14ac:dyDescent="0.2">
      <c r="E14455" s="106"/>
      <c r="F14455" s="106"/>
      <c r="G14455" s="106"/>
      <c r="H14455" s="106"/>
      <c r="I14455" s="106"/>
      <c r="J14455" s="106"/>
      <c r="K14455" s="106"/>
      <c r="L14455" s="106"/>
      <c r="M14455" s="106"/>
    </row>
    <row r="14456" spans="5:13" x14ac:dyDescent="0.2">
      <c r="E14456" s="106"/>
      <c r="F14456" s="106"/>
      <c r="G14456" s="106"/>
      <c r="H14456" s="106"/>
      <c r="I14456" s="106"/>
      <c r="J14456" s="106"/>
      <c r="K14456" s="106"/>
      <c r="L14456" s="106"/>
      <c r="M14456" s="106"/>
    </row>
    <row r="14457" spans="5:13" x14ac:dyDescent="0.2">
      <c r="E14457" s="106"/>
      <c r="F14457" s="106"/>
      <c r="G14457" s="106"/>
      <c r="H14457" s="106"/>
      <c r="I14457" s="106"/>
      <c r="J14457" s="106"/>
      <c r="K14457" s="106"/>
      <c r="L14457" s="106"/>
      <c r="M14457" s="106"/>
    </row>
    <row r="14458" spans="5:13" x14ac:dyDescent="0.2">
      <c r="E14458" s="106"/>
      <c r="F14458" s="106"/>
      <c r="G14458" s="106"/>
      <c r="H14458" s="106"/>
      <c r="I14458" s="106"/>
      <c r="J14458" s="106"/>
      <c r="K14458" s="106"/>
      <c r="L14458" s="106"/>
      <c r="M14458" s="106"/>
    </row>
    <row r="14459" spans="5:13" x14ac:dyDescent="0.2">
      <c r="E14459" s="106"/>
      <c r="F14459" s="106"/>
      <c r="G14459" s="106"/>
      <c r="H14459" s="106"/>
      <c r="I14459" s="106"/>
      <c r="J14459" s="106"/>
      <c r="K14459" s="106"/>
      <c r="L14459" s="106"/>
      <c r="M14459" s="106"/>
    </row>
    <row r="14460" spans="5:13" x14ac:dyDescent="0.2">
      <c r="E14460" s="106"/>
      <c r="F14460" s="106"/>
      <c r="G14460" s="106"/>
      <c r="H14460" s="106"/>
      <c r="I14460" s="106"/>
      <c r="J14460" s="106"/>
      <c r="K14460" s="106"/>
      <c r="L14460" s="106"/>
      <c r="M14460" s="106"/>
    </row>
    <row r="14461" spans="5:13" x14ac:dyDescent="0.2">
      <c r="E14461" s="106"/>
      <c r="F14461" s="106"/>
      <c r="G14461" s="106"/>
      <c r="H14461" s="106"/>
      <c r="I14461" s="106"/>
      <c r="J14461" s="106"/>
      <c r="K14461" s="106"/>
      <c r="L14461" s="106"/>
      <c r="M14461" s="106"/>
    </row>
    <row r="14462" spans="5:13" x14ac:dyDescent="0.2">
      <c r="E14462" s="106"/>
      <c r="F14462" s="106"/>
      <c r="G14462" s="106"/>
      <c r="H14462" s="106"/>
      <c r="I14462" s="106"/>
      <c r="J14462" s="106"/>
      <c r="K14462" s="106"/>
      <c r="L14462" s="106"/>
      <c r="M14462" s="106"/>
    </row>
    <row r="14463" spans="5:13" x14ac:dyDescent="0.2">
      <c r="E14463" s="106"/>
      <c r="F14463" s="106"/>
      <c r="G14463" s="106"/>
      <c r="H14463" s="106"/>
      <c r="I14463" s="106"/>
      <c r="J14463" s="106"/>
      <c r="K14463" s="106"/>
      <c r="L14463" s="106"/>
      <c r="M14463" s="106"/>
    </row>
    <row r="14464" spans="5:13" x14ac:dyDescent="0.2">
      <c r="E14464" s="106"/>
      <c r="F14464" s="106"/>
      <c r="G14464" s="106"/>
      <c r="H14464" s="106"/>
      <c r="I14464" s="106"/>
      <c r="J14464" s="106"/>
      <c r="K14464" s="106"/>
      <c r="L14464" s="106"/>
      <c r="M14464" s="106"/>
    </row>
    <row r="14465" spans="5:13" x14ac:dyDescent="0.2">
      <c r="E14465" s="106"/>
      <c r="F14465" s="106"/>
      <c r="G14465" s="106"/>
      <c r="H14465" s="106"/>
      <c r="I14465" s="106"/>
      <c r="J14465" s="106"/>
      <c r="K14465" s="106"/>
      <c r="L14465" s="106"/>
      <c r="M14465" s="106"/>
    </row>
    <row r="14466" spans="5:13" x14ac:dyDescent="0.2">
      <c r="E14466" s="106"/>
      <c r="F14466" s="106"/>
      <c r="G14466" s="106"/>
      <c r="H14466" s="106"/>
      <c r="I14466" s="106"/>
      <c r="J14466" s="106"/>
      <c r="K14466" s="106"/>
      <c r="L14466" s="106"/>
      <c r="M14466" s="106"/>
    </row>
    <row r="14467" spans="5:13" x14ac:dyDescent="0.2">
      <c r="E14467" s="106"/>
      <c r="F14467" s="106"/>
      <c r="G14467" s="106"/>
      <c r="H14467" s="106"/>
      <c r="I14467" s="106"/>
      <c r="J14467" s="106"/>
      <c r="K14467" s="106"/>
      <c r="L14467" s="106"/>
      <c r="M14467" s="106"/>
    </row>
    <row r="14468" spans="5:13" x14ac:dyDescent="0.2">
      <c r="E14468" s="106"/>
      <c r="F14468" s="106"/>
      <c r="G14468" s="106"/>
      <c r="H14468" s="106"/>
      <c r="I14468" s="106"/>
      <c r="J14468" s="106"/>
      <c r="K14468" s="106"/>
      <c r="L14468" s="106"/>
      <c r="M14468" s="106"/>
    </row>
    <row r="14469" spans="5:13" x14ac:dyDescent="0.2">
      <c r="E14469" s="106"/>
      <c r="F14469" s="106"/>
      <c r="G14469" s="106"/>
      <c r="H14469" s="106"/>
      <c r="I14469" s="106"/>
      <c r="J14469" s="106"/>
      <c r="K14469" s="106"/>
      <c r="L14469" s="106"/>
      <c r="M14469" s="106"/>
    </row>
    <row r="14470" spans="5:13" x14ac:dyDescent="0.2">
      <c r="E14470" s="106"/>
      <c r="F14470" s="106"/>
      <c r="G14470" s="106"/>
      <c r="H14470" s="106"/>
      <c r="I14470" s="106"/>
      <c r="J14470" s="106"/>
      <c r="K14470" s="106"/>
      <c r="L14470" s="106"/>
      <c r="M14470" s="106"/>
    </row>
    <row r="14471" spans="5:13" x14ac:dyDescent="0.2">
      <c r="E14471" s="106"/>
      <c r="F14471" s="106"/>
      <c r="G14471" s="106"/>
      <c r="H14471" s="106"/>
      <c r="I14471" s="106"/>
      <c r="J14471" s="106"/>
      <c r="K14471" s="106"/>
      <c r="L14471" s="106"/>
      <c r="M14471" s="106"/>
    </row>
    <row r="14472" spans="5:13" x14ac:dyDescent="0.2">
      <c r="E14472" s="106"/>
      <c r="F14472" s="106"/>
      <c r="G14472" s="106"/>
      <c r="H14472" s="106"/>
      <c r="I14472" s="106"/>
      <c r="J14472" s="106"/>
      <c r="K14472" s="106"/>
      <c r="L14472" s="106"/>
      <c r="M14472" s="106"/>
    </row>
    <row r="14473" spans="5:13" x14ac:dyDescent="0.2">
      <c r="E14473" s="106"/>
      <c r="F14473" s="106"/>
      <c r="G14473" s="106"/>
      <c r="H14473" s="106"/>
      <c r="I14473" s="106"/>
      <c r="J14473" s="106"/>
      <c r="K14473" s="106"/>
      <c r="L14473" s="106"/>
      <c r="M14473" s="106"/>
    </row>
    <row r="14474" spans="5:13" x14ac:dyDescent="0.2">
      <c r="E14474" s="106"/>
      <c r="F14474" s="106"/>
      <c r="G14474" s="106"/>
      <c r="H14474" s="106"/>
      <c r="I14474" s="106"/>
      <c r="J14474" s="106"/>
      <c r="K14474" s="106"/>
      <c r="L14474" s="106"/>
      <c r="M14474" s="106"/>
    </row>
    <row r="14475" spans="5:13" x14ac:dyDescent="0.2">
      <c r="E14475" s="106"/>
      <c r="F14475" s="106"/>
      <c r="G14475" s="106"/>
      <c r="H14475" s="106"/>
      <c r="I14475" s="106"/>
      <c r="J14475" s="106"/>
      <c r="K14475" s="106"/>
      <c r="L14475" s="106"/>
      <c r="M14475" s="106"/>
    </row>
    <row r="14476" spans="5:13" x14ac:dyDescent="0.2">
      <c r="E14476" s="106"/>
      <c r="F14476" s="106"/>
      <c r="G14476" s="106"/>
      <c r="H14476" s="106"/>
      <c r="I14476" s="106"/>
      <c r="J14476" s="106"/>
      <c r="K14476" s="106"/>
      <c r="L14476" s="106"/>
      <c r="M14476" s="106"/>
    </row>
    <row r="14477" spans="5:13" x14ac:dyDescent="0.2">
      <c r="E14477" s="106"/>
      <c r="F14477" s="106"/>
      <c r="G14477" s="106"/>
      <c r="H14477" s="106"/>
      <c r="I14477" s="106"/>
      <c r="J14477" s="106"/>
      <c r="K14477" s="106"/>
      <c r="L14477" s="106"/>
      <c r="M14477" s="106"/>
    </row>
    <row r="14478" spans="5:13" x14ac:dyDescent="0.2">
      <c r="E14478" s="106"/>
      <c r="F14478" s="106"/>
      <c r="G14478" s="106"/>
      <c r="H14478" s="106"/>
      <c r="I14478" s="106"/>
      <c r="J14478" s="106"/>
      <c r="K14478" s="106"/>
      <c r="L14478" s="106"/>
      <c r="M14478" s="106"/>
    </row>
    <row r="14479" spans="5:13" x14ac:dyDescent="0.2">
      <c r="E14479" s="106"/>
      <c r="F14479" s="106"/>
      <c r="G14479" s="106"/>
      <c r="H14479" s="106"/>
      <c r="I14479" s="106"/>
      <c r="J14479" s="106"/>
      <c r="K14479" s="106"/>
      <c r="L14479" s="106"/>
      <c r="M14479" s="106"/>
    </row>
    <row r="14480" spans="5:13" x14ac:dyDescent="0.2">
      <c r="E14480" s="106"/>
      <c r="F14480" s="106"/>
      <c r="G14480" s="106"/>
      <c r="H14480" s="106"/>
      <c r="I14480" s="106"/>
      <c r="J14480" s="106"/>
      <c r="K14480" s="106"/>
      <c r="L14480" s="106"/>
      <c r="M14480" s="106"/>
    </row>
    <row r="14481" spans="5:13" x14ac:dyDescent="0.2">
      <c r="E14481" s="106"/>
      <c r="F14481" s="106"/>
      <c r="G14481" s="106"/>
      <c r="H14481" s="106"/>
      <c r="I14481" s="106"/>
      <c r="J14481" s="106"/>
      <c r="K14481" s="106"/>
      <c r="L14481" s="106"/>
      <c r="M14481" s="106"/>
    </row>
    <row r="14482" spans="5:13" x14ac:dyDescent="0.2">
      <c r="E14482" s="106"/>
      <c r="F14482" s="106"/>
      <c r="G14482" s="106"/>
      <c r="H14482" s="106"/>
      <c r="I14482" s="106"/>
      <c r="J14482" s="106"/>
      <c r="K14482" s="106"/>
      <c r="L14482" s="106"/>
      <c r="M14482" s="106"/>
    </row>
    <row r="14483" spans="5:13" x14ac:dyDescent="0.2">
      <c r="E14483" s="106"/>
      <c r="F14483" s="106"/>
      <c r="G14483" s="106"/>
      <c r="H14483" s="106"/>
      <c r="I14483" s="106"/>
      <c r="J14483" s="106"/>
      <c r="K14483" s="106"/>
      <c r="L14483" s="106"/>
      <c r="M14483" s="106"/>
    </row>
    <row r="14484" spans="5:13" x14ac:dyDescent="0.2">
      <c r="E14484" s="106"/>
      <c r="F14484" s="106"/>
      <c r="G14484" s="106"/>
      <c r="H14484" s="106"/>
      <c r="I14484" s="106"/>
      <c r="J14484" s="106"/>
      <c r="K14484" s="106"/>
      <c r="L14484" s="106"/>
      <c r="M14484" s="106"/>
    </row>
    <row r="14485" spans="5:13" x14ac:dyDescent="0.2">
      <c r="E14485" s="106"/>
      <c r="F14485" s="106"/>
      <c r="G14485" s="106"/>
      <c r="H14485" s="106"/>
      <c r="I14485" s="106"/>
      <c r="J14485" s="106"/>
      <c r="K14485" s="106"/>
      <c r="L14485" s="106"/>
      <c r="M14485" s="106"/>
    </row>
    <row r="14486" spans="5:13" x14ac:dyDescent="0.2">
      <c r="E14486" s="106"/>
      <c r="F14486" s="106"/>
      <c r="G14486" s="106"/>
      <c r="H14486" s="106"/>
      <c r="I14486" s="106"/>
      <c r="J14486" s="106"/>
      <c r="K14486" s="106"/>
      <c r="L14486" s="106"/>
      <c r="M14486" s="106"/>
    </row>
    <row r="14487" spans="5:13" x14ac:dyDescent="0.2">
      <c r="E14487" s="106"/>
      <c r="F14487" s="106"/>
      <c r="G14487" s="106"/>
      <c r="H14487" s="106"/>
      <c r="I14487" s="106"/>
      <c r="J14487" s="106"/>
      <c r="K14487" s="106"/>
      <c r="L14487" s="106"/>
      <c r="M14487" s="106"/>
    </row>
    <row r="14488" spans="5:13" x14ac:dyDescent="0.2">
      <c r="E14488" s="106"/>
      <c r="F14488" s="106"/>
      <c r="G14488" s="106"/>
      <c r="H14488" s="106"/>
      <c r="I14488" s="106"/>
      <c r="J14488" s="106"/>
      <c r="K14488" s="106"/>
      <c r="L14488" s="106"/>
      <c r="M14488" s="106"/>
    </row>
    <row r="14489" spans="5:13" x14ac:dyDescent="0.2">
      <c r="E14489" s="106"/>
      <c r="F14489" s="106"/>
      <c r="G14489" s="106"/>
      <c r="H14489" s="106"/>
      <c r="I14489" s="106"/>
      <c r="J14489" s="106"/>
      <c r="K14489" s="106"/>
      <c r="L14489" s="106"/>
      <c r="M14489" s="106"/>
    </row>
    <row r="14490" spans="5:13" x14ac:dyDescent="0.2">
      <c r="E14490" s="106"/>
      <c r="F14490" s="106"/>
      <c r="G14490" s="106"/>
      <c r="H14490" s="106"/>
      <c r="I14490" s="106"/>
      <c r="J14490" s="106"/>
      <c r="K14490" s="106"/>
      <c r="L14490" s="106"/>
      <c r="M14490" s="106"/>
    </row>
    <row r="14491" spans="5:13" x14ac:dyDescent="0.2">
      <c r="E14491" s="106"/>
      <c r="F14491" s="106"/>
      <c r="G14491" s="106"/>
      <c r="H14491" s="106"/>
      <c r="I14491" s="106"/>
      <c r="J14491" s="106"/>
      <c r="K14491" s="106"/>
      <c r="L14491" s="106"/>
      <c r="M14491" s="106"/>
    </row>
    <row r="14492" spans="5:13" x14ac:dyDescent="0.2">
      <c r="E14492" s="106"/>
      <c r="F14492" s="106"/>
      <c r="G14492" s="106"/>
      <c r="H14492" s="106"/>
      <c r="I14492" s="106"/>
      <c r="J14492" s="106"/>
      <c r="K14492" s="106"/>
      <c r="L14492" s="106"/>
      <c r="M14492" s="106"/>
    </row>
    <row r="14493" spans="5:13" x14ac:dyDescent="0.2">
      <c r="E14493" s="106"/>
      <c r="F14493" s="106"/>
      <c r="G14493" s="106"/>
      <c r="H14493" s="106"/>
      <c r="I14493" s="106"/>
      <c r="J14493" s="106"/>
      <c r="K14493" s="106"/>
      <c r="L14493" s="106"/>
      <c r="M14493" s="106"/>
    </row>
    <row r="14494" spans="5:13" x14ac:dyDescent="0.2">
      <c r="E14494" s="106"/>
      <c r="F14494" s="106"/>
      <c r="G14494" s="106"/>
      <c r="H14494" s="106"/>
      <c r="I14494" s="106"/>
      <c r="J14494" s="106"/>
      <c r="K14494" s="106"/>
      <c r="L14494" s="106"/>
      <c r="M14494" s="106"/>
    </row>
    <row r="14495" spans="5:13" x14ac:dyDescent="0.2">
      <c r="E14495" s="106"/>
      <c r="F14495" s="106"/>
      <c r="G14495" s="106"/>
      <c r="H14495" s="106"/>
      <c r="I14495" s="106"/>
      <c r="J14495" s="106"/>
      <c r="K14495" s="106"/>
      <c r="L14495" s="106"/>
      <c r="M14495" s="106"/>
    </row>
    <row r="14496" spans="5:13" x14ac:dyDescent="0.2">
      <c r="E14496" s="106"/>
      <c r="F14496" s="106"/>
      <c r="G14496" s="106"/>
      <c r="H14496" s="106"/>
      <c r="I14496" s="106"/>
      <c r="J14496" s="106"/>
      <c r="K14496" s="106"/>
      <c r="L14496" s="106"/>
      <c r="M14496" s="106"/>
    </row>
    <row r="14497" spans="5:13" x14ac:dyDescent="0.2">
      <c r="E14497" s="106"/>
      <c r="F14497" s="106"/>
      <c r="G14497" s="106"/>
      <c r="H14497" s="106"/>
      <c r="I14497" s="106"/>
      <c r="J14497" s="106"/>
      <c r="K14497" s="106"/>
      <c r="L14497" s="106"/>
      <c r="M14497" s="106"/>
    </row>
    <row r="14498" spans="5:13" x14ac:dyDescent="0.2">
      <c r="E14498" s="106"/>
      <c r="F14498" s="106"/>
      <c r="G14498" s="106"/>
      <c r="H14498" s="106"/>
      <c r="I14498" s="106"/>
      <c r="J14498" s="106"/>
      <c r="K14498" s="106"/>
      <c r="L14498" s="106"/>
      <c r="M14498" s="106"/>
    </row>
    <row r="14499" spans="5:13" x14ac:dyDescent="0.2">
      <c r="E14499" s="106"/>
      <c r="F14499" s="106"/>
      <c r="G14499" s="106"/>
      <c r="H14499" s="106"/>
      <c r="I14499" s="106"/>
      <c r="J14499" s="106"/>
      <c r="K14499" s="106"/>
      <c r="L14499" s="106"/>
      <c r="M14499" s="106"/>
    </row>
    <row r="14500" spans="5:13" x14ac:dyDescent="0.2">
      <c r="E14500" s="106"/>
      <c r="F14500" s="106"/>
      <c r="G14500" s="106"/>
      <c r="H14500" s="106"/>
      <c r="I14500" s="106"/>
      <c r="J14500" s="106"/>
      <c r="K14500" s="106"/>
      <c r="L14500" s="106"/>
      <c r="M14500" s="106"/>
    </row>
    <row r="14501" spans="5:13" x14ac:dyDescent="0.2">
      <c r="E14501" s="106"/>
      <c r="F14501" s="106"/>
      <c r="G14501" s="106"/>
      <c r="H14501" s="106"/>
      <c r="I14501" s="106"/>
      <c r="J14501" s="106"/>
      <c r="K14501" s="106"/>
      <c r="L14501" s="106"/>
      <c r="M14501" s="106"/>
    </row>
    <row r="14502" spans="5:13" x14ac:dyDescent="0.2">
      <c r="E14502" s="106"/>
      <c r="F14502" s="106"/>
      <c r="G14502" s="106"/>
      <c r="H14502" s="106"/>
      <c r="I14502" s="106"/>
      <c r="J14502" s="106"/>
      <c r="K14502" s="106"/>
      <c r="L14502" s="106"/>
      <c r="M14502" s="106"/>
    </row>
    <row r="14503" spans="5:13" x14ac:dyDescent="0.2">
      <c r="E14503" s="106"/>
      <c r="F14503" s="106"/>
      <c r="G14503" s="106"/>
      <c r="H14503" s="106"/>
      <c r="I14503" s="106"/>
      <c r="J14503" s="106"/>
      <c r="K14503" s="106"/>
      <c r="L14503" s="106"/>
      <c r="M14503" s="106"/>
    </row>
    <row r="14504" spans="5:13" x14ac:dyDescent="0.2">
      <c r="E14504" s="106"/>
      <c r="F14504" s="106"/>
      <c r="G14504" s="106"/>
      <c r="H14504" s="106"/>
      <c r="I14504" s="106"/>
      <c r="J14504" s="106"/>
      <c r="K14504" s="106"/>
      <c r="L14504" s="106"/>
      <c r="M14504" s="106"/>
    </row>
    <row r="14505" spans="5:13" x14ac:dyDescent="0.2">
      <c r="E14505" s="106"/>
      <c r="F14505" s="106"/>
      <c r="G14505" s="106"/>
      <c r="H14505" s="106"/>
      <c r="I14505" s="106"/>
      <c r="J14505" s="106"/>
      <c r="K14505" s="106"/>
      <c r="L14505" s="106"/>
      <c r="M14505" s="106"/>
    </row>
    <row r="14506" spans="5:13" x14ac:dyDescent="0.2">
      <c r="E14506" s="106"/>
      <c r="F14506" s="106"/>
      <c r="G14506" s="106"/>
      <c r="H14506" s="106"/>
      <c r="I14506" s="106"/>
      <c r="J14506" s="106"/>
      <c r="K14506" s="106"/>
      <c r="L14506" s="106"/>
      <c r="M14506" s="106"/>
    </row>
    <row r="14507" spans="5:13" x14ac:dyDescent="0.2">
      <c r="E14507" s="106"/>
      <c r="F14507" s="106"/>
      <c r="G14507" s="106"/>
      <c r="H14507" s="106"/>
      <c r="I14507" s="106"/>
      <c r="J14507" s="106"/>
      <c r="K14507" s="106"/>
      <c r="L14507" s="106"/>
      <c r="M14507" s="106"/>
    </row>
    <row r="14508" spans="5:13" x14ac:dyDescent="0.2">
      <c r="E14508" s="106"/>
      <c r="F14508" s="106"/>
      <c r="G14508" s="106"/>
      <c r="H14508" s="106"/>
      <c r="I14508" s="106"/>
      <c r="J14508" s="106"/>
      <c r="K14508" s="106"/>
      <c r="L14508" s="106"/>
      <c r="M14508" s="106"/>
    </row>
    <row r="14509" spans="5:13" x14ac:dyDescent="0.2">
      <c r="E14509" s="106"/>
      <c r="F14509" s="106"/>
      <c r="G14509" s="106"/>
      <c r="H14509" s="106"/>
      <c r="I14509" s="106"/>
      <c r="J14509" s="106"/>
      <c r="K14509" s="106"/>
      <c r="L14509" s="106"/>
      <c r="M14509" s="106"/>
    </row>
    <row r="14510" spans="5:13" x14ac:dyDescent="0.2">
      <c r="E14510" s="106"/>
      <c r="F14510" s="106"/>
      <c r="G14510" s="106"/>
      <c r="H14510" s="106"/>
      <c r="I14510" s="106"/>
      <c r="J14510" s="106"/>
      <c r="K14510" s="106"/>
      <c r="L14510" s="106"/>
      <c r="M14510" s="106"/>
    </row>
    <row r="14511" spans="5:13" x14ac:dyDescent="0.2">
      <c r="E14511" s="106"/>
      <c r="F14511" s="106"/>
      <c r="G14511" s="106"/>
      <c r="H14511" s="106"/>
      <c r="I14511" s="106"/>
      <c r="J14511" s="106"/>
      <c r="K14511" s="106"/>
      <c r="L14511" s="106"/>
      <c r="M14511" s="106"/>
    </row>
    <row r="14512" spans="5:13" x14ac:dyDescent="0.2">
      <c r="E14512" s="106"/>
      <c r="F14512" s="106"/>
      <c r="G14512" s="106"/>
      <c r="H14512" s="106"/>
      <c r="I14512" s="106"/>
      <c r="J14512" s="106"/>
      <c r="K14512" s="106"/>
      <c r="L14512" s="106"/>
      <c r="M14512" s="106"/>
    </row>
    <row r="14513" spans="5:13" x14ac:dyDescent="0.2">
      <c r="E14513" s="106"/>
      <c r="F14513" s="106"/>
      <c r="G14513" s="106"/>
      <c r="H14513" s="106"/>
      <c r="I14513" s="106"/>
      <c r="J14513" s="106"/>
      <c r="K14513" s="106"/>
      <c r="L14513" s="106"/>
      <c r="M14513" s="106"/>
    </row>
    <row r="14514" spans="5:13" x14ac:dyDescent="0.2">
      <c r="E14514" s="106"/>
      <c r="F14514" s="106"/>
      <c r="G14514" s="106"/>
      <c r="H14514" s="106"/>
      <c r="I14514" s="106"/>
      <c r="J14514" s="106"/>
      <c r="K14514" s="106"/>
      <c r="L14514" s="106"/>
      <c r="M14514" s="106"/>
    </row>
    <row r="14515" spans="5:13" x14ac:dyDescent="0.2">
      <c r="E14515" s="106"/>
      <c r="F14515" s="106"/>
      <c r="G14515" s="106"/>
      <c r="H14515" s="106"/>
      <c r="I14515" s="106"/>
      <c r="J14515" s="106"/>
      <c r="K14515" s="106"/>
      <c r="L14515" s="106"/>
      <c r="M14515" s="106"/>
    </row>
    <row r="14516" spans="5:13" x14ac:dyDescent="0.2">
      <c r="E14516" s="106"/>
      <c r="F14516" s="106"/>
      <c r="G14516" s="106"/>
      <c r="H14516" s="106"/>
      <c r="I14516" s="106"/>
      <c r="J14516" s="106"/>
      <c r="K14516" s="106"/>
      <c r="L14516" s="106"/>
      <c r="M14516" s="106"/>
    </row>
    <row r="14517" spans="5:13" x14ac:dyDescent="0.2">
      <c r="E14517" s="106"/>
      <c r="F14517" s="106"/>
      <c r="G14517" s="106"/>
      <c r="H14517" s="106"/>
      <c r="I14517" s="106"/>
      <c r="J14517" s="106"/>
      <c r="K14517" s="106"/>
      <c r="L14517" s="106"/>
      <c r="M14517" s="106"/>
    </row>
    <row r="14518" spans="5:13" x14ac:dyDescent="0.2">
      <c r="E14518" s="106"/>
      <c r="F14518" s="106"/>
      <c r="G14518" s="106"/>
      <c r="H14518" s="106"/>
      <c r="I14518" s="106"/>
      <c r="J14518" s="106"/>
      <c r="K14518" s="106"/>
      <c r="L14518" s="106"/>
      <c r="M14518" s="106"/>
    </row>
    <row r="14519" spans="5:13" x14ac:dyDescent="0.2">
      <c r="E14519" s="106"/>
      <c r="F14519" s="106"/>
      <c r="G14519" s="106"/>
      <c r="H14519" s="106"/>
      <c r="I14519" s="106"/>
      <c r="J14519" s="106"/>
      <c r="K14519" s="106"/>
      <c r="L14519" s="106"/>
      <c r="M14519" s="106"/>
    </row>
    <row r="14520" spans="5:13" x14ac:dyDescent="0.2">
      <c r="E14520" s="106"/>
      <c r="F14520" s="106"/>
      <c r="G14520" s="106"/>
      <c r="H14520" s="106"/>
      <c r="I14520" s="106"/>
      <c r="J14520" s="106"/>
      <c r="K14520" s="106"/>
      <c r="L14520" s="106"/>
      <c r="M14520" s="106"/>
    </row>
    <row r="14521" spans="5:13" x14ac:dyDescent="0.2">
      <c r="E14521" s="106"/>
      <c r="F14521" s="106"/>
      <c r="G14521" s="106"/>
      <c r="H14521" s="106"/>
      <c r="I14521" s="106"/>
      <c r="J14521" s="106"/>
      <c r="K14521" s="106"/>
      <c r="L14521" s="106"/>
      <c r="M14521" s="106"/>
    </row>
    <row r="14522" spans="5:13" x14ac:dyDescent="0.2">
      <c r="E14522" s="106"/>
      <c r="F14522" s="106"/>
      <c r="G14522" s="106"/>
      <c r="H14522" s="106"/>
      <c r="I14522" s="106"/>
      <c r="J14522" s="106"/>
      <c r="K14522" s="106"/>
      <c r="L14522" s="106"/>
      <c r="M14522" s="106"/>
    </row>
    <row r="14523" spans="5:13" x14ac:dyDescent="0.2">
      <c r="E14523" s="106"/>
      <c r="F14523" s="106"/>
      <c r="G14523" s="106"/>
      <c r="H14523" s="106"/>
      <c r="I14523" s="106"/>
      <c r="J14523" s="106"/>
      <c r="K14523" s="106"/>
      <c r="L14523" s="106"/>
      <c r="M14523" s="106"/>
    </row>
    <row r="14524" spans="5:13" x14ac:dyDescent="0.2">
      <c r="E14524" s="106"/>
      <c r="F14524" s="106"/>
      <c r="G14524" s="106"/>
      <c r="H14524" s="106"/>
      <c r="I14524" s="106"/>
      <c r="J14524" s="106"/>
      <c r="K14524" s="106"/>
      <c r="L14524" s="106"/>
      <c r="M14524" s="106"/>
    </row>
    <row r="14525" spans="5:13" x14ac:dyDescent="0.2">
      <c r="E14525" s="106"/>
      <c r="F14525" s="106"/>
      <c r="G14525" s="106"/>
      <c r="H14525" s="106"/>
      <c r="I14525" s="106"/>
      <c r="J14525" s="106"/>
      <c r="K14525" s="106"/>
      <c r="L14525" s="106"/>
      <c r="M14525" s="106"/>
    </row>
    <row r="14526" spans="5:13" x14ac:dyDescent="0.2">
      <c r="E14526" s="106"/>
      <c r="F14526" s="106"/>
      <c r="G14526" s="106"/>
      <c r="H14526" s="106"/>
      <c r="I14526" s="106"/>
      <c r="J14526" s="106"/>
      <c r="K14526" s="106"/>
      <c r="L14526" s="106"/>
      <c r="M14526" s="106"/>
    </row>
    <row r="14527" spans="5:13" x14ac:dyDescent="0.2">
      <c r="E14527" s="106"/>
      <c r="F14527" s="106"/>
      <c r="G14527" s="106"/>
      <c r="H14527" s="106"/>
      <c r="I14527" s="106"/>
      <c r="J14527" s="106"/>
      <c r="K14527" s="106"/>
      <c r="L14527" s="106"/>
      <c r="M14527" s="106"/>
    </row>
    <row r="14528" spans="5:13" x14ac:dyDescent="0.2">
      <c r="E14528" s="106"/>
      <c r="F14528" s="106"/>
      <c r="G14528" s="106"/>
      <c r="H14528" s="106"/>
      <c r="I14528" s="106"/>
      <c r="J14528" s="106"/>
      <c r="K14528" s="106"/>
      <c r="L14528" s="106"/>
      <c r="M14528" s="106"/>
    </row>
    <row r="14529" spans="5:13" x14ac:dyDescent="0.2">
      <c r="E14529" s="106"/>
      <c r="F14529" s="106"/>
      <c r="G14529" s="106"/>
      <c r="H14529" s="106"/>
      <c r="I14529" s="106"/>
      <c r="J14529" s="106"/>
      <c r="K14529" s="106"/>
      <c r="L14529" s="106"/>
      <c r="M14529" s="106"/>
    </row>
    <row r="14530" spans="5:13" x14ac:dyDescent="0.2">
      <c r="E14530" s="106"/>
      <c r="F14530" s="106"/>
      <c r="G14530" s="106"/>
      <c r="H14530" s="106"/>
      <c r="I14530" s="106"/>
      <c r="J14530" s="106"/>
      <c r="K14530" s="106"/>
      <c r="L14530" s="106"/>
      <c r="M14530" s="106"/>
    </row>
    <row r="14531" spans="5:13" x14ac:dyDescent="0.2">
      <c r="E14531" s="106"/>
      <c r="F14531" s="106"/>
      <c r="G14531" s="106"/>
      <c r="H14531" s="106"/>
      <c r="I14531" s="106"/>
      <c r="J14531" s="106"/>
      <c r="K14531" s="106"/>
      <c r="L14531" s="106"/>
      <c r="M14531" s="106"/>
    </row>
    <row r="14532" spans="5:13" x14ac:dyDescent="0.2">
      <c r="E14532" s="106"/>
      <c r="F14532" s="106"/>
      <c r="G14532" s="106"/>
      <c r="H14532" s="106"/>
      <c r="I14532" s="106"/>
      <c r="J14532" s="106"/>
      <c r="K14532" s="106"/>
      <c r="L14532" s="106"/>
      <c r="M14532" s="106"/>
    </row>
    <row r="14533" spans="5:13" x14ac:dyDescent="0.2">
      <c r="E14533" s="106"/>
      <c r="F14533" s="106"/>
      <c r="G14533" s="106"/>
      <c r="H14533" s="106"/>
      <c r="I14533" s="106"/>
      <c r="J14533" s="106"/>
      <c r="K14533" s="106"/>
      <c r="L14533" s="106"/>
      <c r="M14533" s="106"/>
    </row>
    <row r="14534" spans="5:13" x14ac:dyDescent="0.2">
      <c r="E14534" s="106"/>
      <c r="F14534" s="106"/>
      <c r="G14534" s="106"/>
      <c r="H14534" s="106"/>
      <c r="I14534" s="106"/>
      <c r="J14534" s="106"/>
      <c r="K14534" s="106"/>
      <c r="L14534" s="106"/>
      <c r="M14534" s="106"/>
    </row>
    <row r="14535" spans="5:13" x14ac:dyDescent="0.2">
      <c r="E14535" s="106"/>
      <c r="F14535" s="106"/>
      <c r="G14535" s="106"/>
      <c r="H14535" s="106"/>
      <c r="I14535" s="106"/>
      <c r="J14535" s="106"/>
      <c r="K14535" s="106"/>
      <c r="L14535" s="106"/>
      <c r="M14535" s="106"/>
    </row>
    <row r="14536" spans="5:13" x14ac:dyDescent="0.2">
      <c r="E14536" s="106"/>
      <c r="F14536" s="106"/>
      <c r="G14536" s="106"/>
      <c r="H14536" s="106"/>
      <c r="I14536" s="106"/>
      <c r="J14536" s="106"/>
      <c r="K14536" s="106"/>
      <c r="L14536" s="106"/>
      <c r="M14536" s="106"/>
    </row>
    <row r="14537" spans="5:13" x14ac:dyDescent="0.2">
      <c r="E14537" s="106"/>
      <c r="F14537" s="106"/>
      <c r="G14537" s="106"/>
      <c r="H14537" s="106"/>
      <c r="I14537" s="106"/>
      <c r="J14537" s="106"/>
      <c r="K14537" s="106"/>
      <c r="L14537" s="106"/>
      <c r="M14537" s="106"/>
    </row>
    <row r="14538" spans="5:13" x14ac:dyDescent="0.2">
      <c r="E14538" s="106"/>
      <c r="F14538" s="106"/>
      <c r="G14538" s="106"/>
      <c r="H14538" s="106"/>
      <c r="I14538" s="106"/>
      <c r="J14538" s="106"/>
      <c r="K14538" s="106"/>
      <c r="L14538" s="106"/>
      <c r="M14538" s="106"/>
    </row>
    <row r="14539" spans="5:13" x14ac:dyDescent="0.2">
      <c r="E14539" s="106"/>
      <c r="F14539" s="106"/>
      <c r="G14539" s="106"/>
      <c r="H14539" s="106"/>
      <c r="I14539" s="106"/>
      <c r="J14539" s="106"/>
      <c r="K14539" s="106"/>
      <c r="L14539" s="106"/>
      <c r="M14539" s="106"/>
    </row>
    <row r="14540" spans="5:13" x14ac:dyDescent="0.2">
      <c r="E14540" s="106"/>
      <c r="F14540" s="106"/>
      <c r="G14540" s="106"/>
      <c r="H14540" s="106"/>
      <c r="I14540" s="106"/>
      <c r="J14540" s="106"/>
      <c r="K14540" s="106"/>
      <c r="L14540" s="106"/>
      <c r="M14540" s="106"/>
    </row>
    <row r="14541" spans="5:13" x14ac:dyDescent="0.2">
      <c r="E14541" s="106"/>
      <c r="F14541" s="106"/>
      <c r="G14541" s="106"/>
      <c r="H14541" s="106"/>
      <c r="I14541" s="106"/>
      <c r="J14541" s="106"/>
      <c r="K14541" s="106"/>
      <c r="L14541" s="106"/>
      <c r="M14541" s="106"/>
    </row>
    <row r="14542" spans="5:13" x14ac:dyDescent="0.2">
      <c r="E14542" s="106"/>
      <c r="F14542" s="106"/>
      <c r="G14542" s="106"/>
      <c r="H14542" s="106"/>
      <c r="I14542" s="106"/>
      <c r="J14542" s="106"/>
      <c r="K14542" s="106"/>
      <c r="L14542" s="106"/>
      <c r="M14542" s="106"/>
    </row>
    <row r="14543" spans="5:13" x14ac:dyDescent="0.2">
      <c r="E14543" s="106"/>
      <c r="F14543" s="106"/>
      <c r="G14543" s="106"/>
      <c r="H14543" s="106"/>
      <c r="I14543" s="106"/>
      <c r="J14543" s="106"/>
      <c r="K14543" s="106"/>
      <c r="L14543" s="106"/>
      <c r="M14543" s="106"/>
    </row>
    <row r="14544" spans="5:13" x14ac:dyDescent="0.2">
      <c r="E14544" s="106"/>
      <c r="F14544" s="106"/>
      <c r="G14544" s="106"/>
      <c r="H14544" s="106"/>
      <c r="I14544" s="106"/>
      <c r="J14544" s="106"/>
      <c r="K14544" s="106"/>
      <c r="L14544" s="106"/>
      <c r="M14544" s="106"/>
    </row>
    <row r="14545" spans="5:13" x14ac:dyDescent="0.2">
      <c r="E14545" s="106"/>
      <c r="F14545" s="106"/>
      <c r="G14545" s="106"/>
      <c r="H14545" s="106"/>
      <c r="I14545" s="106"/>
      <c r="J14545" s="106"/>
      <c r="K14545" s="106"/>
      <c r="L14545" s="106"/>
      <c r="M14545" s="106"/>
    </row>
    <row r="14546" spans="5:13" x14ac:dyDescent="0.2">
      <c r="E14546" s="106"/>
      <c r="F14546" s="106"/>
      <c r="G14546" s="106"/>
      <c r="H14546" s="106"/>
      <c r="I14546" s="106"/>
      <c r="J14546" s="106"/>
      <c r="K14546" s="106"/>
      <c r="L14546" s="106"/>
      <c r="M14546" s="106"/>
    </row>
    <row r="14547" spans="5:13" x14ac:dyDescent="0.2">
      <c r="E14547" s="106"/>
      <c r="F14547" s="106"/>
      <c r="G14547" s="106"/>
      <c r="H14547" s="106"/>
      <c r="I14547" s="106"/>
      <c r="J14547" s="106"/>
      <c r="K14547" s="106"/>
      <c r="L14547" s="106"/>
      <c r="M14547" s="106"/>
    </row>
    <row r="14548" spans="5:13" x14ac:dyDescent="0.2">
      <c r="E14548" s="106"/>
      <c r="F14548" s="106"/>
      <c r="G14548" s="106"/>
      <c r="H14548" s="106"/>
      <c r="I14548" s="106"/>
      <c r="J14548" s="106"/>
      <c r="K14548" s="106"/>
      <c r="L14548" s="106"/>
      <c r="M14548" s="106"/>
    </row>
    <row r="14549" spans="5:13" x14ac:dyDescent="0.2">
      <c r="E14549" s="106"/>
      <c r="F14549" s="106"/>
      <c r="G14549" s="106"/>
      <c r="H14549" s="106"/>
      <c r="I14549" s="106"/>
      <c r="J14549" s="106"/>
      <c r="K14549" s="106"/>
      <c r="L14549" s="106"/>
      <c r="M14549" s="106"/>
    </row>
    <row r="14550" spans="5:13" x14ac:dyDescent="0.2">
      <c r="E14550" s="106"/>
      <c r="F14550" s="106"/>
      <c r="G14550" s="106"/>
      <c r="H14550" s="106"/>
      <c r="I14550" s="106"/>
      <c r="J14550" s="106"/>
      <c r="K14550" s="106"/>
      <c r="L14550" s="106"/>
      <c r="M14550" s="106"/>
    </row>
    <row r="14551" spans="5:13" x14ac:dyDescent="0.2">
      <c r="E14551" s="106"/>
      <c r="F14551" s="106"/>
      <c r="G14551" s="106"/>
      <c r="H14551" s="106"/>
      <c r="I14551" s="106"/>
      <c r="J14551" s="106"/>
      <c r="K14551" s="106"/>
      <c r="L14551" s="106"/>
      <c r="M14551" s="106"/>
    </row>
    <row r="14552" spans="5:13" x14ac:dyDescent="0.2">
      <c r="E14552" s="106"/>
      <c r="F14552" s="106"/>
      <c r="G14552" s="106"/>
      <c r="H14552" s="106"/>
      <c r="I14552" s="106"/>
      <c r="J14552" s="106"/>
      <c r="K14552" s="106"/>
      <c r="L14552" s="106"/>
      <c r="M14552" s="106"/>
    </row>
    <row r="14553" spans="5:13" x14ac:dyDescent="0.2">
      <c r="E14553" s="106"/>
      <c r="F14553" s="106"/>
      <c r="G14553" s="106"/>
      <c r="H14553" s="106"/>
      <c r="I14553" s="106"/>
      <c r="J14553" s="106"/>
      <c r="K14553" s="106"/>
      <c r="L14553" s="106"/>
      <c r="M14553" s="106"/>
    </row>
    <row r="14554" spans="5:13" x14ac:dyDescent="0.2">
      <c r="E14554" s="106"/>
      <c r="F14554" s="106"/>
      <c r="G14554" s="106"/>
      <c r="H14554" s="106"/>
      <c r="I14554" s="106"/>
      <c r="J14554" s="106"/>
      <c r="K14554" s="106"/>
      <c r="L14554" s="106"/>
      <c r="M14554" s="106"/>
    </row>
    <row r="14555" spans="5:13" x14ac:dyDescent="0.2">
      <c r="E14555" s="106"/>
      <c r="F14555" s="106"/>
      <c r="G14555" s="106"/>
      <c r="H14555" s="106"/>
      <c r="I14555" s="106"/>
      <c r="J14555" s="106"/>
      <c r="K14555" s="106"/>
      <c r="L14555" s="106"/>
      <c r="M14555" s="106"/>
    </row>
    <row r="14556" spans="5:13" x14ac:dyDescent="0.2">
      <c r="E14556" s="106"/>
      <c r="F14556" s="106"/>
      <c r="G14556" s="106"/>
      <c r="H14556" s="106"/>
      <c r="I14556" s="106"/>
      <c r="J14556" s="106"/>
      <c r="K14556" s="106"/>
      <c r="L14556" s="106"/>
      <c r="M14556" s="106"/>
    </row>
    <row r="14557" spans="5:13" x14ac:dyDescent="0.2">
      <c r="E14557" s="106"/>
      <c r="F14557" s="106"/>
      <c r="G14557" s="106"/>
      <c r="H14557" s="106"/>
      <c r="I14557" s="106"/>
      <c r="J14557" s="106"/>
      <c r="K14557" s="106"/>
      <c r="L14557" s="106"/>
      <c r="M14557" s="106"/>
    </row>
    <row r="14558" spans="5:13" x14ac:dyDescent="0.2">
      <c r="E14558" s="106"/>
      <c r="F14558" s="106"/>
      <c r="G14558" s="106"/>
      <c r="H14558" s="106"/>
      <c r="I14558" s="106"/>
      <c r="J14558" s="106"/>
      <c r="K14558" s="106"/>
      <c r="L14558" s="106"/>
      <c r="M14558" s="106"/>
    </row>
    <row r="14559" spans="5:13" x14ac:dyDescent="0.2">
      <c r="E14559" s="106"/>
      <c r="F14559" s="106"/>
      <c r="G14559" s="106"/>
      <c r="H14559" s="106"/>
      <c r="I14559" s="106"/>
      <c r="J14559" s="106"/>
      <c r="K14559" s="106"/>
      <c r="L14559" s="106"/>
      <c r="M14559" s="106"/>
    </row>
    <row r="14560" spans="5:13" x14ac:dyDescent="0.2">
      <c r="E14560" s="106"/>
      <c r="F14560" s="106"/>
      <c r="G14560" s="106"/>
      <c r="H14560" s="106"/>
      <c r="I14560" s="106"/>
      <c r="J14560" s="106"/>
      <c r="K14560" s="106"/>
      <c r="L14560" s="106"/>
      <c r="M14560" s="106"/>
    </row>
    <row r="14561" spans="5:13" x14ac:dyDescent="0.2">
      <c r="E14561" s="106"/>
      <c r="F14561" s="106"/>
      <c r="G14561" s="106"/>
      <c r="H14561" s="106"/>
      <c r="I14561" s="106"/>
      <c r="J14561" s="106"/>
      <c r="K14561" s="106"/>
      <c r="L14561" s="106"/>
      <c r="M14561" s="106"/>
    </row>
    <row r="14562" spans="5:13" x14ac:dyDescent="0.2">
      <c r="E14562" s="106"/>
      <c r="F14562" s="106"/>
      <c r="G14562" s="106"/>
      <c r="H14562" s="106"/>
      <c r="I14562" s="106"/>
      <c r="J14562" s="106"/>
      <c r="K14562" s="106"/>
      <c r="L14562" s="106"/>
      <c r="M14562" s="106"/>
    </row>
    <row r="14563" spans="5:13" x14ac:dyDescent="0.2">
      <c r="E14563" s="106"/>
      <c r="F14563" s="106"/>
      <c r="G14563" s="106"/>
      <c r="H14563" s="106"/>
      <c r="I14563" s="106"/>
      <c r="J14563" s="106"/>
      <c r="K14563" s="106"/>
      <c r="L14563" s="106"/>
      <c r="M14563" s="106"/>
    </row>
    <row r="14564" spans="5:13" x14ac:dyDescent="0.2">
      <c r="E14564" s="106"/>
      <c r="F14564" s="106"/>
      <c r="G14564" s="106"/>
      <c r="H14564" s="106"/>
      <c r="I14564" s="106"/>
      <c r="J14564" s="106"/>
      <c r="K14564" s="106"/>
      <c r="L14564" s="106"/>
      <c r="M14564" s="106"/>
    </row>
    <row r="14565" spans="5:13" x14ac:dyDescent="0.2">
      <c r="E14565" s="106"/>
      <c r="F14565" s="106"/>
      <c r="G14565" s="106"/>
      <c r="H14565" s="106"/>
      <c r="I14565" s="106"/>
      <c r="J14565" s="106"/>
      <c r="K14565" s="106"/>
      <c r="L14565" s="106"/>
      <c r="M14565" s="106"/>
    </row>
    <row r="14566" spans="5:13" x14ac:dyDescent="0.2">
      <c r="E14566" s="106"/>
      <c r="F14566" s="106"/>
      <c r="G14566" s="106"/>
      <c r="H14566" s="106"/>
      <c r="I14566" s="106"/>
      <c r="J14566" s="106"/>
      <c r="K14566" s="106"/>
      <c r="L14566" s="106"/>
      <c r="M14566" s="106"/>
    </row>
    <row r="14567" spans="5:13" x14ac:dyDescent="0.2">
      <c r="E14567" s="106"/>
      <c r="F14567" s="106"/>
      <c r="G14567" s="106"/>
      <c r="H14567" s="106"/>
      <c r="I14567" s="106"/>
      <c r="J14567" s="106"/>
      <c r="K14567" s="106"/>
      <c r="L14567" s="106"/>
      <c r="M14567" s="106"/>
    </row>
    <row r="14568" spans="5:13" x14ac:dyDescent="0.2">
      <c r="E14568" s="106"/>
      <c r="F14568" s="106"/>
      <c r="G14568" s="106"/>
      <c r="H14568" s="106"/>
      <c r="I14568" s="106"/>
      <c r="J14568" s="106"/>
      <c r="K14568" s="106"/>
      <c r="L14568" s="106"/>
      <c r="M14568" s="106"/>
    </row>
    <row r="14569" spans="5:13" x14ac:dyDescent="0.2">
      <c r="E14569" s="106"/>
      <c r="F14569" s="106"/>
      <c r="G14569" s="106"/>
      <c r="H14569" s="106"/>
      <c r="I14569" s="106"/>
      <c r="J14569" s="106"/>
      <c r="K14569" s="106"/>
      <c r="L14569" s="106"/>
      <c r="M14569" s="106"/>
    </row>
    <row r="14570" spans="5:13" x14ac:dyDescent="0.2">
      <c r="E14570" s="106"/>
      <c r="F14570" s="106"/>
      <c r="G14570" s="106"/>
      <c r="H14570" s="106"/>
      <c r="I14570" s="106"/>
      <c r="J14570" s="106"/>
      <c r="K14570" s="106"/>
      <c r="L14570" s="106"/>
      <c r="M14570" s="106"/>
    </row>
    <row r="14571" spans="5:13" x14ac:dyDescent="0.2">
      <c r="E14571" s="106"/>
      <c r="F14571" s="106"/>
      <c r="G14571" s="106"/>
      <c r="H14571" s="106"/>
      <c r="I14571" s="106"/>
      <c r="J14571" s="106"/>
      <c r="K14571" s="106"/>
      <c r="L14571" s="106"/>
      <c r="M14571" s="106"/>
    </row>
    <row r="14572" spans="5:13" x14ac:dyDescent="0.2">
      <c r="E14572" s="106"/>
      <c r="F14572" s="106"/>
      <c r="G14572" s="106"/>
      <c r="H14572" s="106"/>
      <c r="I14572" s="106"/>
      <c r="J14572" s="106"/>
      <c r="K14572" s="106"/>
      <c r="L14572" s="106"/>
      <c r="M14572" s="106"/>
    </row>
    <row r="14573" spans="5:13" x14ac:dyDescent="0.2">
      <c r="E14573" s="106"/>
      <c r="F14573" s="106"/>
      <c r="G14573" s="106"/>
      <c r="H14573" s="106"/>
      <c r="I14573" s="106"/>
      <c r="J14573" s="106"/>
      <c r="K14573" s="106"/>
      <c r="L14573" s="106"/>
      <c r="M14573" s="106"/>
    </row>
    <row r="14574" spans="5:13" x14ac:dyDescent="0.2">
      <c r="E14574" s="106"/>
      <c r="F14574" s="106"/>
      <c r="G14574" s="106"/>
      <c r="H14574" s="106"/>
      <c r="I14574" s="106"/>
      <c r="J14574" s="106"/>
      <c r="K14574" s="106"/>
      <c r="L14574" s="106"/>
      <c r="M14574" s="106"/>
    </row>
    <row r="14575" spans="5:13" x14ac:dyDescent="0.2">
      <c r="E14575" s="106"/>
      <c r="F14575" s="106"/>
      <c r="G14575" s="106"/>
      <c r="H14575" s="106"/>
      <c r="I14575" s="106"/>
      <c r="J14575" s="106"/>
      <c r="K14575" s="106"/>
      <c r="L14575" s="106"/>
      <c r="M14575" s="106"/>
    </row>
    <row r="14576" spans="5:13" x14ac:dyDescent="0.2">
      <c r="E14576" s="106"/>
      <c r="F14576" s="106"/>
      <c r="G14576" s="106"/>
      <c r="H14576" s="106"/>
      <c r="I14576" s="106"/>
      <c r="J14576" s="106"/>
      <c r="K14576" s="106"/>
      <c r="L14576" s="106"/>
      <c r="M14576" s="106"/>
    </row>
    <row r="14577" spans="5:13" x14ac:dyDescent="0.2">
      <c r="E14577" s="106"/>
      <c r="F14577" s="106"/>
      <c r="G14577" s="106"/>
      <c r="H14577" s="106"/>
      <c r="I14577" s="106"/>
      <c r="J14577" s="106"/>
      <c r="K14577" s="106"/>
      <c r="L14577" s="106"/>
      <c r="M14577" s="106"/>
    </row>
    <row r="14578" spans="5:13" x14ac:dyDescent="0.2">
      <c r="E14578" s="106"/>
      <c r="F14578" s="106"/>
      <c r="G14578" s="106"/>
      <c r="H14578" s="106"/>
      <c r="I14578" s="106"/>
      <c r="J14578" s="106"/>
      <c r="K14578" s="106"/>
      <c r="L14578" s="106"/>
      <c r="M14578" s="106"/>
    </row>
    <row r="14579" spans="5:13" x14ac:dyDescent="0.2">
      <c r="E14579" s="106"/>
      <c r="F14579" s="106"/>
      <c r="G14579" s="106"/>
      <c r="H14579" s="106"/>
      <c r="I14579" s="106"/>
      <c r="J14579" s="106"/>
      <c r="K14579" s="106"/>
      <c r="L14579" s="106"/>
      <c r="M14579" s="106"/>
    </row>
    <row r="14580" spans="5:13" x14ac:dyDescent="0.2">
      <c r="E14580" s="106"/>
      <c r="F14580" s="106"/>
      <c r="G14580" s="106"/>
      <c r="H14580" s="106"/>
      <c r="I14580" s="106"/>
      <c r="J14580" s="106"/>
      <c r="K14580" s="106"/>
      <c r="L14580" s="106"/>
      <c r="M14580" s="106"/>
    </row>
    <row r="14581" spans="5:13" x14ac:dyDescent="0.2">
      <c r="E14581" s="106"/>
      <c r="F14581" s="106"/>
      <c r="G14581" s="106"/>
      <c r="H14581" s="106"/>
      <c r="I14581" s="106"/>
      <c r="J14581" s="106"/>
      <c r="K14581" s="106"/>
      <c r="L14581" s="106"/>
      <c r="M14581" s="106"/>
    </row>
    <row r="14582" spans="5:13" x14ac:dyDescent="0.2">
      <c r="E14582" s="106"/>
      <c r="F14582" s="106"/>
      <c r="G14582" s="106"/>
      <c r="H14582" s="106"/>
      <c r="I14582" s="106"/>
      <c r="J14582" s="106"/>
      <c r="K14582" s="106"/>
      <c r="L14582" s="106"/>
      <c r="M14582" s="106"/>
    </row>
    <row r="14583" spans="5:13" x14ac:dyDescent="0.2">
      <c r="E14583" s="106"/>
      <c r="F14583" s="106"/>
      <c r="G14583" s="106"/>
      <c r="H14583" s="106"/>
      <c r="I14583" s="106"/>
      <c r="J14583" s="106"/>
      <c r="K14583" s="106"/>
      <c r="L14583" s="106"/>
      <c r="M14583" s="106"/>
    </row>
    <row r="14584" spans="5:13" x14ac:dyDescent="0.2">
      <c r="E14584" s="106"/>
      <c r="F14584" s="106"/>
      <c r="G14584" s="106"/>
      <c r="H14584" s="106"/>
      <c r="I14584" s="106"/>
      <c r="J14584" s="106"/>
      <c r="K14584" s="106"/>
      <c r="L14584" s="106"/>
      <c r="M14584" s="106"/>
    </row>
    <row r="14585" spans="5:13" x14ac:dyDescent="0.2">
      <c r="E14585" s="106"/>
      <c r="F14585" s="106"/>
      <c r="G14585" s="106"/>
      <c r="H14585" s="106"/>
      <c r="I14585" s="106"/>
      <c r="J14585" s="106"/>
      <c r="K14585" s="106"/>
      <c r="L14585" s="106"/>
      <c r="M14585" s="106"/>
    </row>
    <row r="14586" spans="5:13" x14ac:dyDescent="0.2">
      <c r="E14586" s="106"/>
      <c r="F14586" s="106"/>
      <c r="G14586" s="106"/>
      <c r="H14586" s="106"/>
      <c r="I14586" s="106"/>
      <c r="J14586" s="106"/>
      <c r="K14586" s="106"/>
      <c r="L14586" s="106"/>
      <c r="M14586" s="106"/>
    </row>
    <row r="14587" spans="5:13" x14ac:dyDescent="0.2">
      <c r="E14587" s="106"/>
      <c r="F14587" s="106"/>
      <c r="G14587" s="106"/>
      <c r="H14587" s="106"/>
      <c r="I14587" s="106"/>
      <c r="J14587" s="106"/>
      <c r="K14587" s="106"/>
      <c r="L14587" s="106"/>
      <c r="M14587" s="106"/>
    </row>
    <row r="14588" spans="5:13" x14ac:dyDescent="0.2">
      <c r="E14588" s="106"/>
      <c r="F14588" s="106"/>
      <c r="G14588" s="106"/>
      <c r="H14588" s="106"/>
      <c r="I14588" s="106"/>
      <c r="J14588" s="106"/>
      <c r="K14588" s="106"/>
      <c r="L14588" s="106"/>
      <c r="M14588" s="106"/>
    </row>
    <row r="14589" spans="5:13" x14ac:dyDescent="0.2">
      <c r="E14589" s="106"/>
      <c r="F14589" s="106"/>
      <c r="G14589" s="106"/>
      <c r="H14589" s="106"/>
      <c r="I14589" s="106"/>
      <c r="J14589" s="106"/>
      <c r="K14589" s="106"/>
      <c r="L14589" s="106"/>
      <c r="M14589" s="106"/>
    </row>
    <row r="14590" spans="5:13" x14ac:dyDescent="0.2">
      <c r="E14590" s="106"/>
      <c r="F14590" s="106"/>
      <c r="G14590" s="106"/>
      <c r="H14590" s="106"/>
      <c r="I14590" s="106"/>
      <c r="J14590" s="106"/>
      <c r="K14590" s="106"/>
      <c r="L14590" s="106"/>
      <c r="M14590" s="106"/>
    </row>
    <row r="14591" spans="5:13" x14ac:dyDescent="0.2">
      <c r="E14591" s="106"/>
      <c r="F14591" s="106"/>
      <c r="G14591" s="106"/>
      <c r="H14591" s="106"/>
      <c r="I14591" s="106"/>
      <c r="J14591" s="106"/>
      <c r="K14591" s="106"/>
      <c r="L14591" s="106"/>
      <c r="M14591" s="106"/>
    </row>
    <row r="14592" spans="5:13" x14ac:dyDescent="0.2">
      <c r="E14592" s="106"/>
      <c r="F14592" s="106"/>
      <c r="G14592" s="106"/>
      <c r="H14592" s="106"/>
      <c r="I14592" s="106"/>
      <c r="J14592" s="106"/>
      <c r="K14592" s="106"/>
      <c r="L14592" s="106"/>
      <c r="M14592" s="106"/>
    </row>
    <row r="14593" spans="5:13" x14ac:dyDescent="0.2">
      <c r="E14593" s="106"/>
      <c r="F14593" s="106"/>
      <c r="G14593" s="106"/>
      <c r="H14593" s="106"/>
      <c r="I14593" s="106"/>
      <c r="J14593" s="106"/>
      <c r="K14593" s="106"/>
      <c r="L14593" s="106"/>
      <c r="M14593" s="106"/>
    </row>
    <row r="14594" spans="5:13" x14ac:dyDescent="0.2">
      <c r="E14594" s="106"/>
      <c r="F14594" s="106"/>
      <c r="G14594" s="106"/>
      <c r="H14594" s="106"/>
      <c r="I14594" s="106"/>
      <c r="J14594" s="106"/>
      <c r="K14594" s="106"/>
      <c r="L14594" s="106"/>
      <c r="M14594" s="106"/>
    </row>
    <row r="14595" spans="5:13" x14ac:dyDescent="0.2">
      <c r="E14595" s="106"/>
      <c r="F14595" s="106"/>
      <c r="G14595" s="106"/>
      <c r="H14595" s="106"/>
      <c r="I14595" s="106"/>
      <c r="J14595" s="106"/>
      <c r="K14595" s="106"/>
      <c r="L14595" s="106"/>
      <c r="M14595" s="106"/>
    </row>
    <row r="14596" spans="5:13" x14ac:dyDescent="0.2">
      <c r="E14596" s="106"/>
      <c r="F14596" s="106"/>
      <c r="G14596" s="106"/>
      <c r="H14596" s="106"/>
      <c r="I14596" s="106"/>
      <c r="J14596" s="106"/>
      <c r="K14596" s="106"/>
      <c r="L14596" s="106"/>
      <c r="M14596" s="106"/>
    </row>
    <row r="14597" spans="5:13" x14ac:dyDescent="0.2">
      <c r="E14597" s="106"/>
      <c r="F14597" s="106"/>
      <c r="G14597" s="106"/>
      <c r="H14597" s="106"/>
      <c r="I14597" s="106"/>
      <c r="J14597" s="106"/>
      <c r="K14597" s="106"/>
      <c r="L14597" s="106"/>
      <c r="M14597" s="106"/>
    </row>
    <row r="14598" spans="5:13" x14ac:dyDescent="0.2">
      <c r="E14598" s="106"/>
      <c r="F14598" s="106"/>
      <c r="G14598" s="106"/>
      <c r="H14598" s="106"/>
      <c r="I14598" s="106"/>
      <c r="J14598" s="106"/>
      <c r="K14598" s="106"/>
      <c r="L14598" s="106"/>
      <c r="M14598" s="106"/>
    </row>
    <row r="14599" spans="5:13" x14ac:dyDescent="0.2">
      <c r="E14599" s="106"/>
      <c r="F14599" s="106"/>
      <c r="G14599" s="106"/>
      <c r="H14599" s="106"/>
      <c r="I14599" s="106"/>
      <c r="J14599" s="106"/>
      <c r="K14599" s="106"/>
      <c r="L14599" s="106"/>
      <c r="M14599" s="106"/>
    </row>
    <row r="14600" spans="5:13" x14ac:dyDescent="0.2">
      <c r="E14600" s="106"/>
      <c r="F14600" s="106"/>
      <c r="G14600" s="106"/>
      <c r="H14600" s="106"/>
      <c r="I14600" s="106"/>
      <c r="J14600" s="106"/>
      <c r="K14600" s="106"/>
      <c r="L14600" s="106"/>
      <c r="M14600" s="106"/>
    </row>
    <row r="14601" spans="5:13" x14ac:dyDescent="0.2">
      <c r="E14601" s="106"/>
      <c r="F14601" s="106"/>
      <c r="G14601" s="106"/>
      <c r="H14601" s="106"/>
      <c r="I14601" s="106"/>
      <c r="J14601" s="106"/>
      <c r="K14601" s="106"/>
      <c r="L14601" s="106"/>
      <c r="M14601" s="106"/>
    </row>
    <row r="14602" spans="5:13" x14ac:dyDescent="0.2">
      <c r="E14602" s="106"/>
      <c r="F14602" s="106"/>
      <c r="G14602" s="106"/>
      <c r="H14602" s="106"/>
      <c r="I14602" s="106"/>
      <c r="J14602" s="106"/>
      <c r="K14602" s="106"/>
      <c r="L14602" s="106"/>
      <c r="M14602" s="106"/>
    </row>
    <row r="14603" spans="5:13" x14ac:dyDescent="0.2">
      <c r="E14603" s="106"/>
      <c r="F14603" s="106"/>
      <c r="G14603" s="106"/>
      <c r="H14603" s="106"/>
      <c r="I14603" s="106"/>
      <c r="J14603" s="106"/>
      <c r="K14603" s="106"/>
      <c r="L14603" s="106"/>
      <c r="M14603" s="106"/>
    </row>
    <row r="14604" spans="5:13" x14ac:dyDescent="0.2">
      <c r="E14604" s="106"/>
      <c r="F14604" s="106"/>
      <c r="G14604" s="106"/>
      <c r="H14604" s="106"/>
      <c r="I14604" s="106"/>
      <c r="J14604" s="106"/>
      <c r="K14604" s="106"/>
      <c r="L14604" s="106"/>
      <c r="M14604" s="106"/>
    </row>
    <row r="14605" spans="5:13" x14ac:dyDescent="0.2">
      <c r="E14605" s="106"/>
      <c r="F14605" s="106"/>
      <c r="G14605" s="106"/>
      <c r="H14605" s="106"/>
      <c r="I14605" s="106"/>
      <c r="J14605" s="106"/>
      <c r="K14605" s="106"/>
      <c r="L14605" s="106"/>
      <c r="M14605" s="106"/>
    </row>
    <row r="14606" spans="5:13" x14ac:dyDescent="0.2">
      <c r="E14606" s="106"/>
      <c r="F14606" s="106"/>
      <c r="G14606" s="106"/>
      <c r="H14606" s="106"/>
      <c r="I14606" s="106"/>
      <c r="J14606" s="106"/>
      <c r="K14606" s="106"/>
      <c r="L14606" s="106"/>
      <c r="M14606" s="106"/>
    </row>
    <row r="14607" spans="5:13" x14ac:dyDescent="0.2">
      <c r="E14607" s="106"/>
      <c r="F14607" s="106"/>
      <c r="G14607" s="106"/>
      <c r="H14607" s="106"/>
      <c r="I14607" s="106"/>
      <c r="J14607" s="106"/>
      <c r="K14607" s="106"/>
      <c r="L14607" s="106"/>
      <c r="M14607" s="106"/>
    </row>
    <row r="14608" spans="5:13" x14ac:dyDescent="0.2">
      <c r="E14608" s="106"/>
      <c r="F14608" s="106"/>
      <c r="G14608" s="106"/>
      <c r="H14608" s="106"/>
      <c r="I14608" s="106"/>
      <c r="J14608" s="106"/>
      <c r="K14608" s="106"/>
      <c r="L14608" s="106"/>
      <c r="M14608" s="106"/>
    </row>
    <row r="14609" spans="5:13" x14ac:dyDescent="0.2">
      <c r="E14609" s="106"/>
      <c r="F14609" s="106"/>
      <c r="G14609" s="106"/>
      <c r="H14609" s="106"/>
      <c r="I14609" s="106"/>
      <c r="J14609" s="106"/>
      <c r="K14609" s="106"/>
      <c r="L14609" s="106"/>
      <c r="M14609" s="106"/>
    </row>
    <row r="14610" spans="5:13" x14ac:dyDescent="0.2">
      <c r="E14610" s="106"/>
      <c r="F14610" s="106"/>
      <c r="G14610" s="106"/>
      <c r="H14610" s="106"/>
      <c r="I14610" s="106"/>
      <c r="J14610" s="106"/>
      <c r="K14610" s="106"/>
      <c r="L14610" s="106"/>
      <c r="M14610" s="106"/>
    </row>
    <row r="14611" spans="5:13" x14ac:dyDescent="0.2">
      <c r="E14611" s="106"/>
      <c r="F14611" s="106"/>
      <c r="G14611" s="106"/>
      <c r="H14611" s="106"/>
      <c r="I14611" s="106"/>
      <c r="J14611" s="106"/>
      <c r="K14611" s="106"/>
      <c r="L14611" s="106"/>
      <c r="M14611" s="106"/>
    </row>
    <row r="14612" spans="5:13" x14ac:dyDescent="0.2">
      <c r="E14612" s="106"/>
      <c r="F14612" s="106"/>
      <c r="G14612" s="106"/>
      <c r="H14612" s="106"/>
      <c r="I14612" s="106"/>
      <c r="J14612" s="106"/>
      <c r="K14612" s="106"/>
      <c r="L14612" s="106"/>
      <c r="M14612" s="106"/>
    </row>
    <row r="14613" spans="5:13" x14ac:dyDescent="0.2">
      <c r="E14613" s="106"/>
      <c r="F14613" s="106"/>
      <c r="G14613" s="106"/>
      <c r="H14613" s="106"/>
      <c r="I14613" s="106"/>
      <c r="J14613" s="106"/>
      <c r="K14613" s="106"/>
      <c r="L14613" s="106"/>
      <c r="M14613" s="106"/>
    </row>
    <row r="14614" spans="5:13" x14ac:dyDescent="0.2">
      <c r="E14614" s="106"/>
      <c r="F14614" s="106"/>
      <c r="G14614" s="106"/>
      <c r="H14614" s="106"/>
      <c r="I14614" s="106"/>
      <c r="J14614" s="106"/>
      <c r="K14614" s="106"/>
      <c r="L14614" s="106"/>
      <c r="M14614" s="106"/>
    </row>
    <row r="14615" spans="5:13" x14ac:dyDescent="0.2">
      <c r="E14615" s="106"/>
      <c r="F14615" s="106"/>
      <c r="G14615" s="106"/>
      <c r="H14615" s="106"/>
      <c r="I14615" s="106"/>
      <c r="J14615" s="106"/>
      <c r="K14615" s="106"/>
      <c r="L14615" s="106"/>
      <c r="M14615" s="106"/>
    </row>
    <row r="14616" spans="5:13" x14ac:dyDescent="0.2">
      <c r="E14616" s="106"/>
      <c r="F14616" s="106"/>
      <c r="G14616" s="106"/>
      <c r="H14616" s="106"/>
      <c r="I14616" s="106"/>
      <c r="J14616" s="106"/>
      <c r="K14616" s="106"/>
      <c r="L14616" s="106"/>
      <c r="M14616" s="106"/>
    </row>
    <row r="14617" spans="5:13" x14ac:dyDescent="0.2">
      <c r="E14617" s="106"/>
      <c r="F14617" s="106"/>
      <c r="G14617" s="106"/>
      <c r="H14617" s="106"/>
      <c r="I14617" s="106"/>
      <c r="J14617" s="106"/>
      <c r="K14617" s="106"/>
      <c r="L14617" s="106"/>
      <c r="M14617" s="106"/>
    </row>
    <row r="14618" spans="5:13" x14ac:dyDescent="0.2">
      <c r="E14618" s="106"/>
      <c r="F14618" s="106"/>
      <c r="G14618" s="106"/>
      <c r="H14618" s="106"/>
      <c r="I14618" s="106"/>
      <c r="J14618" s="106"/>
      <c r="K14618" s="106"/>
      <c r="L14618" s="106"/>
      <c r="M14618" s="106"/>
    </row>
    <row r="14619" spans="5:13" x14ac:dyDescent="0.2">
      <c r="E14619" s="106"/>
      <c r="F14619" s="106"/>
      <c r="G14619" s="106"/>
      <c r="H14619" s="106"/>
      <c r="I14619" s="106"/>
      <c r="J14619" s="106"/>
      <c r="K14619" s="106"/>
      <c r="L14619" s="106"/>
      <c r="M14619" s="106"/>
    </row>
    <row r="14620" spans="5:13" x14ac:dyDescent="0.2">
      <c r="E14620" s="106"/>
      <c r="F14620" s="106"/>
      <c r="G14620" s="106"/>
      <c r="H14620" s="106"/>
      <c r="I14620" s="106"/>
      <c r="J14620" s="106"/>
      <c r="K14620" s="106"/>
      <c r="L14620" s="106"/>
      <c r="M14620" s="106"/>
    </row>
    <row r="14621" spans="5:13" x14ac:dyDescent="0.2">
      <c r="E14621" s="106"/>
      <c r="F14621" s="106"/>
      <c r="G14621" s="106"/>
      <c r="H14621" s="106"/>
      <c r="I14621" s="106"/>
      <c r="J14621" s="106"/>
      <c r="K14621" s="106"/>
      <c r="L14621" s="106"/>
      <c r="M14621" s="106"/>
    </row>
    <row r="14622" spans="5:13" x14ac:dyDescent="0.2">
      <c r="E14622" s="106"/>
      <c r="F14622" s="106"/>
      <c r="G14622" s="106"/>
      <c r="H14622" s="106"/>
      <c r="I14622" s="106"/>
      <c r="J14622" s="106"/>
      <c r="K14622" s="106"/>
      <c r="L14622" s="106"/>
      <c r="M14622" s="106"/>
    </row>
    <row r="14623" spans="5:13" x14ac:dyDescent="0.2">
      <c r="E14623" s="106"/>
      <c r="F14623" s="106"/>
      <c r="G14623" s="106"/>
      <c r="H14623" s="106"/>
      <c r="I14623" s="106"/>
      <c r="J14623" s="106"/>
      <c r="K14623" s="106"/>
      <c r="L14623" s="106"/>
      <c r="M14623" s="106"/>
    </row>
    <row r="14624" spans="5:13" x14ac:dyDescent="0.2">
      <c r="E14624" s="106"/>
      <c r="F14624" s="106"/>
      <c r="G14624" s="106"/>
      <c r="H14624" s="106"/>
      <c r="I14624" s="106"/>
      <c r="J14624" s="106"/>
      <c r="K14624" s="106"/>
      <c r="L14624" s="106"/>
      <c r="M14624" s="106"/>
    </row>
    <row r="14625" spans="5:13" x14ac:dyDescent="0.2">
      <c r="E14625" s="106"/>
      <c r="F14625" s="106"/>
      <c r="G14625" s="106"/>
      <c r="H14625" s="106"/>
      <c r="I14625" s="106"/>
      <c r="J14625" s="106"/>
      <c r="K14625" s="106"/>
      <c r="L14625" s="106"/>
      <c r="M14625" s="106"/>
    </row>
    <row r="14626" spans="5:13" x14ac:dyDescent="0.2">
      <c r="E14626" s="106"/>
      <c r="F14626" s="106"/>
      <c r="G14626" s="106"/>
      <c r="H14626" s="106"/>
      <c r="I14626" s="106"/>
      <c r="J14626" s="106"/>
      <c r="K14626" s="106"/>
      <c r="L14626" s="106"/>
      <c r="M14626" s="106"/>
    </row>
    <row r="14627" spans="5:13" x14ac:dyDescent="0.2">
      <c r="E14627" s="106"/>
      <c r="F14627" s="106"/>
      <c r="G14627" s="106"/>
      <c r="H14627" s="106"/>
      <c r="I14627" s="106"/>
      <c r="J14627" s="106"/>
      <c r="K14627" s="106"/>
      <c r="L14627" s="106"/>
      <c r="M14627" s="106"/>
    </row>
    <row r="14628" spans="5:13" x14ac:dyDescent="0.2">
      <c r="E14628" s="106"/>
      <c r="F14628" s="106"/>
      <c r="G14628" s="106"/>
      <c r="H14628" s="106"/>
      <c r="I14628" s="106"/>
      <c r="J14628" s="106"/>
      <c r="K14628" s="106"/>
      <c r="L14628" s="106"/>
      <c r="M14628" s="106"/>
    </row>
    <row r="14629" spans="5:13" x14ac:dyDescent="0.2">
      <c r="E14629" s="106"/>
      <c r="F14629" s="106"/>
      <c r="G14629" s="106"/>
      <c r="H14629" s="106"/>
      <c r="I14629" s="106"/>
      <c r="J14629" s="106"/>
      <c r="K14629" s="106"/>
      <c r="L14629" s="106"/>
      <c r="M14629" s="106"/>
    </row>
    <row r="14630" spans="5:13" x14ac:dyDescent="0.2">
      <c r="E14630" s="106"/>
      <c r="F14630" s="106"/>
      <c r="G14630" s="106"/>
      <c r="H14630" s="106"/>
      <c r="I14630" s="106"/>
      <c r="J14630" s="106"/>
      <c r="K14630" s="106"/>
      <c r="L14630" s="106"/>
      <c r="M14630" s="106"/>
    </row>
    <row r="14631" spans="5:13" x14ac:dyDescent="0.2">
      <c r="E14631" s="106"/>
      <c r="F14631" s="106"/>
      <c r="G14631" s="106"/>
      <c r="H14631" s="106"/>
      <c r="I14631" s="106"/>
      <c r="J14631" s="106"/>
      <c r="K14631" s="106"/>
      <c r="L14631" s="106"/>
      <c r="M14631" s="106"/>
    </row>
    <row r="14632" spans="5:13" x14ac:dyDescent="0.2">
      <c r="E14632" s="106"/>
      <c r="F14632" s="106"/>
      <c r="G14632" s="106"/>
      <c r="H14632" s="106"/>
      <c r="I14632" s="106"/>
      <c r="J14632" s="106"/>
      <c r="K14632" s="106"/>
      <c r="L14632" s="106"/>
      <c r="M14632" s="106"/>
    </row>
    <row r="14633" spans="5:13" x14ac:dyDescent="0.2">
      <c r="E14633" s="106"/>
      <c r="F14633" s="106"/>
      <c r="G14633" s="106"/>
      <c r="H14633" s="106"/>
      <c r="I14633" s="106"/>
      <c r="J14633" s="106"/>
      <c r="K14633" s="106"/>
      <c r="L14633" s="106"/>
      <c r="M14633" s="106"/>
    </row>
    <row r="14634" spans="5:13" x14ac:dyDescent="0.2">
      <c r="E14634" s="106"/>
      <c r="F14634" s="106"/>
      <c r="G14634" s="106"/>
      <c r="H14634" s="106"/>
      <c r="I14634" s="106"/>
      <c r="J14634" s="106"/>
      <c r="K14634" s="106"/>
      <c r="L14634" s="106"/>
      <c r="M14634" s="106"/>
    </row>
    <row r="14635" spans="5:13" x14ac:dyDescent="0.2">
      <c r="E14635" s="106"/>
      <c r="F14635" s="106"/>
      <c r="G14635" s="106"/>
      <c r="H14635" s="106"/>
      <c r="I14635" s="106"/>
      <c r="J14635" s="106"/>
      <c r="K14635" s="106"/>
      <c r="L14635" s="106"/>
      <c r="M14635" s="106"/>
    </row>
    <row r="14636" spans="5:13" x14ac:dyDescent="0.2">
      <c r="E14636" s="106"/>
      <c r="F14636" s="106"/>
      <c r="G14636" s="106"/>
      <c r="H14636" s="106"/>
      <c r="I14636" s="106"/>
      <c r="J14636" s="106"/>
      <c r="K14636" s="106"/>
      <c r="L14636" s="106"/>
      <c r="M14636" s="106"/>
    </row>
    <row r="14637" spans="5:13" x14ac:dyDescent="0.2">
      <c r="E14637" s="106"/>
      <c r="F14637" s="106"/>
      <c r="G14637" s="106"/>
      <c r="H14637" s="106"/>
      <c r="I14637" s="106"/>
      <c r="J14637" s="106"/>
      <c r="K14637" s="106"/>
      <c r="L14637" s="106"/>
      <c r="M14637" s="106"/>
    </row>
    <row r="14638" spans="5:13" x14ac:dyDescent="0.2">
      <c r="E14638" s="106"/>
      <c r="F14638" s="106"/>
      <c r="G14638" s="106"/>
      <c r="H14638" s="106"/>
      <c r="I14638" s="106"/>
      <c r="J14638" s="106"/>
      <c r="K14638" s="106"/>
      <c r="L14638" s="106"/>
      <c r="M14638" s="106"/>
    </row>
    <row r="14639" spans="5:13" x14ac:dyDescent="0.2">
      <c r="E14639" s="106"/>
      <c r="F14639" s="106"/>
      <c r="G14639" s="106"/>
      <c r="H14639" s="106"/>
      <c r="I14639" s="106"/>
      <c r="J14639" s="106"/>
      <c r="K14639" s="106"/>
      <c r="L14639" s="106"/>
      <c r="M14639" s="106"/>
    </row>
    <row r="14640" spans="5:13" x14ac:dyDescent="0.2">
      <c r="E14640" s="106"/>
      <c r="F14640" s="106"/>
      <c r="G14640" s="106"/>
      <c r="H14640" s="106"/>
      <c r="I14640" s="106"/>
      <c r="J14640" s="106"/>
      <c r="K14640" s="106"/>
      <c r="L14640" s="106"/>
      <c r="M14640" s="106"/>
    </row>
    <row r="14641" spans="5:13" x14ac:dyDescent="0.2">
      <c r="E14641" s="106"/>
      <c r="F14641" s="106"/>
      <c r="G14641" s="106"/>
      <c r="H14641" s="106"/>
      <c r="I14641" s="106"/>
      <c r="J14641" s="106"/>
      <c r="K14641" s="106"/>
      <c r="L14641" s="106"/>
      <c r="M14641" s="106"/>
    </row>
    <row r="14642" spans="5:13" x14ac:dyDescent="0.2">
      <c r="E14642" s="106"/>
      <c r="F14642" s="106"/>
      <c r="G14642" s="106"/>
      <c r="H14642" s="106"/>
      <c r="I14642" s="106"/>
      <c r="J14642" s="106"/>
      <c r="K14642" s="106"/>
      <c r="L14642" s="106"/>
      <c r="M14642" s="106"/>
    </row>
    <row r="14643" spans="5:13" x14ac:dyDescent="0.2">
      <c r="E14643" s="106"/>
      <c r="F14643" s="106"/>
      <c r="G14643" s="106"/>
      <c r="H14643" s="106"/>
      <c r="I14643" s="106"/>
      <c r="J14643" s="106"/>
      <c r="K14643" s="106"/>
      <c r="L14643" s="106"/>
      <c r="M14643" s="106"/>
    </row>
    <row r="14644" spans="5:13" x14ac:dyDescent="0.2">
      <c r="E14644" s="106"/>
      <c r="F14644" s="106"/>
      <c r="G14644" s="106"/>
      <c r="H14644" s="106"/>
      <c r="I14644" s="106"/>
      <c r="J14644" s="106"/>
      <c r="K14644" s="106"/>
      <c r="L14644" s="106"/>
      <c r="M14644" s="106"/>
    </row>
    <row r="14645" spans="5:13" x14ac:dyDescent="0.2">
      <c r="E14645" s="106"/>
      <c r="F14645" s="106"/>
      <c r="G14645" s="106"/>
      <c r="H14645" s="106"/>
      <c r="I14645" s="106"/>
      <c r="J14645" s="106"/>
      <c r="K14645" s="106"/>
      <c r="L14645" s="106"/>
      <c r="M14645" s="106"/>
    </row>
    <row r="14646" spans="5:13" x14ac:dyDescent="0.2">
      <c r="E14646" s="106"/>
      <c r="F14646" s="106"/>
      <c r="G14646" s="106"/>
      <c r="H14646" s="106"/>
      <c r="I14646" s="106"/>
      <c r="J14646" s="106"/>
      <c r="K14646" s="106"/>
      <c r="L14646" s="106"/>
      <c r="M14646" s="106"/>
    </row>
    <row r="14647" spans="5:13" x14ac:dyDescent="0.2">
      <c r="E14647" s="106"/>
      <c r="F14647" s="106"/>
      <c r="G14647" s="106"/>
      <c r="H14647" s="106"/>
      <c r="I14647" s="106"/>
      <c r="J14647" s="106"/>
      <c r="K14647" s="106"/>
      <c r="L14647" s="106"/>
      <c r="M14647" s="106"/>
    </row>
    <row r="14648" spans="5:13" x14ac:dyDescent="0.2">
      <c r="E14648" s="106"/>
      <c r="F14648" s="106"/>
      <c r="G14648" s="106"/>
      <c r="H14648" s="106"/>
      <c r="I14648" s="106"/>
      <c r="J14648" s="106"/>
      <c r="K14648" s="106"/>
      <c r="L14648" s="106"/>
      <c r="M14648" s="106"/>
    </row>
    <row r="14649" spans="5:13" x14ac:dyDescent="0.2">
      <c r="E14649" s="106"/>
      <c r="F14649" s="106"/>
      <c r="G14649" s="106"/>
      <c r="H14649" s="106"/>
      <c r="I14649" s="106"/>
      <c r="J14649" s="106"/>
      <c r="K14649" s="106"/>
      <c r="L14649" s="106"/>
      <c r="M14649" s="106"/>
    </row>
    <row r="14650" spans="5:13" x14ac:dyDescent="0.2">
      <c r="E14650" s="106"/>
      <c r="F14650" s="106"/>
      <c r="G14650" s="106"/>
      <c r="H14650" s="106"/>
      <c r="I14650" s="106"/>
      <c r="J14650" s="106"/>
      <c r="K14650" s="106"/>
      <c r="L14650" s="106"/>
      <c r="M14650" s="106"/>
    </row>
    <row r="14651" spans="5:13" x14ac:dyDescent="0.2">
      <c r="E14651" s="106"/>
      <c r="F14651" s="106"/>
      <c r="G14651" s="106"/>
      <c r="H14651" s="106"/>
      <c r="I14651" s="106"/>
      <c r="J14651" s="106"/>
      <c r="K14651" s="106"/>
      <c r="L14651" s="106"/>
      <c r="M14651" s="106"/>
    </row>
    <row r="14652" spans="5:13" x14ac:dyDescent="0.2">
      <c r="E14652" s="106"/>
      <c r="F14652" s="106"/>
      <c r="G14652" s="106"/>
      <c r="H14652" s="106"/>
      <c r="I14652" s="106"/>
      <c r="J14652" s="106"/>
      <c r="K14652" s="106"/>
      <c r="L14652" s="106"/>
      <c r="M14652" s="106"/>
    </row>
    <row r="14653" spans="5:13" x14ac:dyDescent="0.2">
      <c r="E14653" s="106"/>
      <c r="F14653" s="106"/>
      <c r="G14653" s="106"/>
      <c r="H14653" s="106"/>
      <c r="I14653" s="106"/>
      <c r="J14653" s="106"/>
      <c r="K14653" s="106"/>
      <c r="L14653" s="106"/>
      <c r="M14653" s="106"/>
    </row>
    <row r="14654" spans="5:13" x14ac:dyDescent="0.2">
      <c r="E14654" s="106"/>
      <c r="F14654" s="106"/>
      <c r="G14654" s="106"/>
      <c r="H14654" s="106"/>
      <c r="I14654" s="106"/>
      <c r="J14654" s="106"/>
      <c r="K14654" s="106"/>
      <c r="L14654" s="106"/>
      <c r="M14654" s="106"/>
    </row>
    <row r="14655" spans="5:13" x14ac:dyDescent="0.2">
      <c r="E14655" s="106"/>
      <c r="F14655" s="106"/>
      <c r="G14655" s="106"/>
      <c r="H14655" s="106"/>
      <c r="I14655" s="106"/>
      <c r="J14655" s="106"/>
      <c r="K14655" s="106"/>
      <c r="L14655" s="106"/>
      <c r="M14655" s="106"/>
    </row>
    <row r="14656" spans="5:13" x14ac:dyDescent="0.2">
      <c r="E14656" s="106"/>
      <c r="F14656" s="106"/>
      <c r="G14656" s="106"/>
      <c r="H14656" s="106"/>
      <c r="I14656" s="106"/>
      <c r="J14656" s="106"/>
      <c r="K14656" s="106"/>
      <c r="L14656" s="106"/>
      <c r="M14656" s="106"/>
    </row>
    <row r="14657" spans="5:13" x14ac:dyDescent="0.2">
      <c r="E14657" s="106"/>
      <c r="F14657" s="106"/>
      <c r="G14657" s="106"/>
      <c r="H14657" s="106"/>
      <c r="I14657" s="106"/>
      <c r="J14657" s="106"/>
      <c r="K14657" s="106"/>
      <c r="L14657" s="106"/>
      <c r="M14657" s="106"/>
    </row>
    <row r="14658" spans="5:13" x14ac:dyDescent="0.2">
      <c r="E14658" s="106"/>
      <c r="F14658" s="106"/>
      <c r="G14658" s="106"/>
      <c r="H14658" s="106"/>
      <c r="I14658" s="106"/>
      <c r="J14658" s="106"/>
      <c r="K14658" s="106"/>
      <c r="L14658" s="106"/>
      <c r="M14658" s="106"/>
    </row>
    <row r="14659" spans="5:13" x14ac:dyDescent="0.2">
      <c r="E14659" s="106"/>
      <c r="F14659" s="106"/>
      <c r="G14659" s="106"/>
      <c r="H14659" s="106"/>
      <c r="I14659" s="106"/>
      <c r="J14659" s="106"/>
      <c r="K14659" s="106"/>
      <c r="L14659" s="106"/>
      <c r="M14659" s="106"/>
    </row>
    <row r="14660" spans="5:13" x14ac:dyDescent="0.2">
      <c r="E14660" s="106"/>
      <c r="F14660" s="106"/>
      <c r="G14660" s="106"/>
      <c r="H14660" s="106"/>
      <c r="I14660" s="106"/>
      <c r="J14660" s="106"/>
      <c r="K14660" s="106"/>
      <c r="L14660" s="106"/>
      <c r="M14660" s="106"/>
    </row>
    <row r="14661" spans="5:13" x14ac:dyDescent="0.2">
      <c r="E14661" s="106"/>
      <c r="F14661" s="106"/>
      <c r="G14661" s="106"/>
      <c r="H14661" s="106"/>
      <c r="I14661" s="106"/>
      <c r="J14661" s="106"/>
      <c r="K14661" s="106"/>
      <c r="L14661" s="106"/>
      <c r="M14661" s="106"/>
    </row>
    <row r="14662" spans="5:13" x14ac:dyDescent="0.2">
      <c r="E14662" s="106"/>
      <c r="F14662" s="106"/>
      <c r="G14662" s="106"/>
      <c r="H14662" s="106"/>
      <c r="I14662" s="106"/>
      <c r="J14662" s="106"/>
      <c r="K14662" s="106"/>
      <c r="L14662" s="106"/>
      <c r="M14662" s="106"/>
    </row>
    <row r="14663" spans="5:13" x14ac:dyDescent="0.2">
      <c r="E14663" s="106"/>
      <c r="F14663" s="106"/>
      <c r="G14663" s="106"/>
      <c r="H14663" s="106"/>
      <c r="I14663" s="106"/>
      <c r="J14663" s="106"/>
      <c r="K14663" s="106"/>
      <c r="L14663" s="106"/>
      <c r="M14663" s="106"/>
    </row>
    <row r="14664" spans="5:13" x14ac:dyDescent="0.2">
      <c r="E14664" s="106"/>
      <c r="F14664" s="106"/>
      <c r="G14664" s="106"/>
      <c r="H14664" s="106"/>
      <c r="I14664" s="106"/>
      <c r="J14664" s="106"/>
      <c r="K14664" s="106"/>
      <c r="L14664" s="106"/>
      <c r="M14664" s="106"/>
    </row>
    <row r="14665" spans="5:13" x14ac:dyDescent="0.2">
      <c r="E14665" s="106"/>
      <c r="F14665" s="106"/>
      <c r="G14665" s="106"/>
      <c r="H14665" s="106"/>
      <c r="I14665" s="106"/>
      <c r="J14665" s="106"/>
      <c r="K14665" s="106"/>
      <c r="L14665" s="106"/>
      <c r="M14665" s="106"/>
    </row>
    <row r="14666" spans="5:13" x14ac:dyDescent="0.2">
      <c r="E14666" s="106"/>
      <c r="F14666" s="106"/>
      <c r="G14666" s="106"/>
      <c r="H14666" s="106"/>
      <c r="I14666" s="106"/>
      <c r="J14666" s="106"/>
      <c r="K14666" s="106"/>
      <c r="L14666" s="106"/>
      <c r="M14666" s="106"/>
    </row>
    <row r="14667" spans="5:13" x14ac:dyDescent="0.2">
      <c r="E14667" s="106"/>
      <c r="F14667" s="106"/>
      <c r="G14667" s="106"/>
      <c r="H14667" s="106"/>
      <c r="I14667" s="106"/>
      <c r="J14667" s="106"/>
      <c r="K14667" s="106"/>
      <c r="L14667" s="106"/>
      <c r="M14667" s="106"/>
    </row>
    <row r="14668" spans="5:13" x14ac:dyDescent="0.2">
      <c r="E14668" s="106"/>
      <c r="F14668" s="106"/>
      <c r="G14668" s="106"/>
      <c r="H14668" s="106"/>
      <c r="I14668" s="106"/>
      <c r="J14668" s="106"/>
      <c r="K14668" s="106"/>
      <c r="L14668" s="106"/>
      <c r="M14668" s="106"/>
    </row>
    <row r="14669" spans="5:13" x14ac:dyDescent="0.2">
      <c r="E14669" s="106"/>
      <c r="F14669" s="106"/>
      <c r="G14669" s="106"/>
      <c r="H14669" s="106"/>
      <c r="I14669" s="106"/>
      <c r="J14669" s="106"/>
      <c r="K14669" s="106"/>
      <c r="L14669" s="106"/>
      <c r="M14669" s="106"/>
    </row>
    <row r="14670" spans="5:13" x14ac:dyDescent="0.2">
      <c r="E14670" s="106"/>
      <c r="F14670" s="106"/>
      <c r="G14670" s="106"/>
      <c r="H14670" s="106"/>
      <c r="I14670" s="106"/>
      <c r="J14670" s="106"/>
      <c r="K14670" s="106"/>
      <c r="L14670" s="106"/>
      <c r="M14670" s="106"/>
    </row>
    <row r="14671" spans="5:13" x14ac:dyDescent="0.2">
      <c r="E14671" s="106"/>
      <c r="F14671" s="106"/>
      <c r="G14671" s="106"/>
      <c r="H14671" s="106"/>
      <c r="I14671" s="106"/>
      <c r="J14671" s="106"/>
      <c r="K14671" s="106"/>
      <c r="L14671" s="106"/>
      <c r="M14671" s="106"/>
    </row>
    <row r="14672" spans="5:13" x14ac:dyDescent="0.2">
      <c r="E14672" s="106"/>
      <c r="F14672" s="106"/>
      <c r="G14672" s="106"/>
      <c r="H14672" s="106"/>
      <c r="I14672" s="106"/>
      <c r="J14672" s="106"/>
      <c r="K14672" s="106"/>
      <c r="L14672" s="106"/>
      <c r="M14672" s="106"/>
    </row>
    <row r="14673" spans="5:13" x14ac:dyDescent="0.2">
      <c r="E14673" s="106"/>
      <c r="F14673" s="106"/>
      <c r="G14673" s="106"/>
      <c r="H14673" s="106"/>
      <c r="I14673" s="106"/>
      <c r="J14673" s="106"/>
      <c r="K14673" s="106"/>
      <c r="L14673" s="106"/>
      <c r="M14673" s="106"/>
    </row>
    <row r="14674" spans="5:13" x14ac:dyDescent="0.2">
      <c r="E14674" s="106"/>
      <c r="F14674" s="106"/>
      <c r="G14674" s="106"/>
      <c r="H14674" s="106"/>
      <c r="I14674" s="106"/>
      <c r="J14674" s="106"/>
      <c r="K14674" s="106"/>
      <c r="L14674" s="106"/>
      <c r="M14674" s="106"/>
    </row>
    <row r="14675" spans="5:13" x14ac:dyDescent="0.2">
      <c r="E14675" s="106"/>
      <c r="F14675" s="106"/>
      <c r="G14675" s="106"/>
      <c r="H14675" s="106"/>
      <c r="I14675" s="106"/>
      <c r="J14675" s="106"/>
      <c r="K14675" s="106"/>
      <c r="L14675" s="106"/>
      <c r="M14675" s="106"/>
    </row>
    <row r="14676" spans="5:13" x14ac:dyDescent="0.2">
      <c r="E14676" s="106"/>
      <c r="F14676" s="106"/>
      <c r="G14676" s="106"/>
      <c r="H14676" s="106"/>
      <c r="I14676" s="106"/>
      <c r="J14676" s="106"/>
      <c r="K14676" s="106"/>
      <c r="L14676" s="106"/>
      <c r="M14676" s="106"/>
    </row>
    <row r="14677" spans="5:13" x14ac:dyDescent="0.2">
      <c r="E14677" s="106"/>
      <c r="F14677" s="106"/>
      <c r="G14677" s="106"/>
      <c r="H14677" s="106"/>
      <c r="I14677" s="106"/>
      <c r="J14677" s="106"/>
      <c r="K14677" s="106"/>
      <c r="L14677" s="106"/>
      <c r="M14677" s="106"/>
    </row>
    <row r="14678" spans="5:13" x14ac:dyDescent="0.2">
      <c r="E14678" s="106"/>
      <c r="F14678" s="106"/>
      <c r="G14678" s="106"/>
      <c r="H14678" s="106"/>
      <c r="I14678" s="106"/>
      <c r="J14678" s="106"/>
      <c r="K14678" s="106"/>
      <c r="L14678" s="106"/>
      <c r="M14678" s="106"/>
    </row>
    <row r="14679" spans="5:13" x14ac:dyDescent="0.2">
      <c r="E14679" s="106"/>
      <c r="F14679" s="106"/>
      <c r="G14679" s="106"/>
      <c r="H14679" s="106"/>
      <c r="I14679" s="106"/>
      <c r="J14679" s="106"/>
      <c r="K14679" s="106"/>
      <c r="L14679" s="106"/>
      <c r="M14679" s="106"/>
    </row>
    <row r="14680" spans="5:13" x14ac:dyDescent="0.2">
      <c r="E14680" s="106"/>
      <c r="F14680" s="106"/>
      <c r="G14680" s="106"/>
      <c r="H14680" s="106"/>
      <c r="I14680" s="106"/>
      <c r="J14680" s="106"/>
      <c r="K14680" s="106"/>
      <c r="L14680" s="106"/>
      <c r="M14680" s="106"/>
    </row>
    <row r="14681" spans="5:13" x14ac:dyDescent="0.2">
      <c r="E14681" s="106"/>
      <c r="F14681" s="106"/>
      <c r="G14681" s="106"/>
      <c r="H14681" s="106"/>
      <c r="I14681" s="106"/>
      <c r="J14681" s="106"/>
      <c r="K14681" s="106"/>
      <c r="L14681" s="106"/>
      <c r="M14681" s="106"/>
    </row>
    <row r="14682" spans="5:13" x14ac:dyDescent="0.2">
      <c r="E14682" s="106"/>
      <c r="F14682" s="106"/>
      <c r="G14682" s="106"/>
      <c r="H14682" s="106"/>
      <c r="I14682" s="106"/>
      <c r="J14682" s="106"/>
      <c r="K14682" s="106"/>
      <c r="L14682" s="106"/>
      <c r="M14682" s="106"/>
    </row>
    <row r="14683" spans="5:13" x14ac:dyDescent="0.2">
      <c r="E14683" s="106"/>
      <c r="F14683" s="106"/>
      <c r="G14683" s="106"/>
      <c r="H14683" s="106"/>
      <c r="I14683" s="106"/>
      <c r="J14683" s="106"/>
      <c r="K14683" s="106"/>
      <c r="L14683" s="106"/>
      <c r="M14683" s="106"/>
    </row>
    <row r="14684" spans="5:13" x14ac:dyDescent="0.2">
      <c r="E14684" s="106"/>
      <c r="F14684" s="106"/>
      <c r="G14684" s="106"/>
      <c r="H14684" s="106"/>
      <c r="I14684" s="106"/>
      <c r="J14684" s="106"/>
      <c r="K14684" s="106"/>
      <c r="L14684" s="106"/>
      <c r="M14684" s="106"/>
    </row>
    <row r="14685" spans="5:13" x14ac:dyDescent="0.2">
      <c r="E14685" s="106"/>
      <c r="F14685" s="106"/>
      <c r="G14685" s="106"/>
      <c r="H14685" s="106"/>
      <c r="I14685" s="106"/>
      <c r="J14685" s="106"/>
      <c r="K14685" s="106"/>
      <c r="L14685" s="106"/>
      <c r="M14685" s="106"/>
    </row>
    <row r="14686" spans="5:13" x14ac:dyDescent="0.2">
      <c r="E14686" s="106"/>
      <c r="F14686" s="106"/>
      <c r="G14686" s="106"/>
      <c r="H14686" s="106"/>
      <c r="I14686" s="106"/>
      <c r="J14686" s="106"/>
      <c r="K14686" s="106"/>
      <c r="L14686" s="106"/>
      <c r="M14686" s="106"/>
    </row>
    <row r="14687" spans="5:13" x14ac:dyDescent="0.2">
      <c r="E14687" s="106"/>
      <c r="F14687" s="106"/>
      <c r="G14687" s="106"/>
      <c r="H14687" s="106"/>
      <c r="I14687" s="106"/>
      <c r="J14687" s="106"/>
      <c r="K14687" s="106"/>
      <c r="L14687" s="106"/>
      <c r="M14687" s="106"/>
    </row>
    <row r="14688" spans="5:13" x14ac:dyDescent="0.2">
      <c r="E14688" s="106"/>
      <c r="F14688" s="106"/>
      <c r="G14688" s="106"/>
      <c r="H14688" s="106"/>
      <c r="I14688" s="106"/>
      <c r="J14688" s="106"/>
      <c r="K14688" s="106"/>
      <c r="L14688" s="106"/>
      <c r="M14688" s="106"/>
    </row>
    <row r="14689" spans="5:13" x14ac:dyDescent="0.2">
      <c r="E14689" s="106"/>
      <c r="F14689" s="106"/>
      <c r="G14689" s="106"/>
      <c r="H14689" s="106"/>
      <c r="I14689" s="106"/>
      <c r="J14689" s="106"/>
      <c r="K14689" s="106"/>
      <c r="L14689" s="106"/>
      <c r="M14689" s="106"/>
    </row>
    <row r="14690" spans="5:13" x14ac:dyDescent="0.2">
      <c r="E14690" s="106"/>
      <c r="F14690" s="106"/>
      <c r="G14690" s="106"/>
      <c r="H14690" s="106"/>
      <c r="I14690" s="106"/>
      <c r="J14690" s="106"/>
      <c r="K14690" s="106"/>
      <c r="L14690" s="106"/>
      <c r="M14690" s="106"/>
    </row>
    <row r="14691" spans="5:13" x14ac:dyDescent="0.2">
      <c r="E14691" s="106"/>
      <c r="F14691" s="106"/>
      <c r="G14691" s="106"/>
      <c r="H14691" s="106"/>
      <c r="I14691" s="106"/>
      <c r="J14691" s="106"/>
      <c r="K14691" s="106"/>
      <c r="L14691" s="106"/>
      <c r="M14691" s="106"/>
    </row>
    <row r="14692" spans="5:13" x14ac:dyDescent="0.2">
      <c r="E14692" s="106"/>
      <c r="F14692" s="106"/>
      <c r="G14692" s="106"/>
      <c r="H14692" s="106"/>
      <c r="I14692" s="106"/>
      <c r="J14692" s="106"/>
      <c r="K14692" s="106"/>
      <c r="L14692" s="106"/>
      <c r="M14692" s="106"/>
    </row>
    <row r="14693" spans="5:13" x14ac:dyDescent="0.2">
      <c r="E14693" s="106"/>
      <c r="F14693" s="106"/>
      <c r="G14693" s="106"/>
      <c r="H14693" s="106"/>
      <c r="I14693" s="106"/>
      <c r="J14693" s="106"/>
      <c r="K14693" s="106"/>
      <c r="L14693" s="106"/>
      <c r="M14693" s="106"/>
    </row>
    <row r="14694" spans="5:13" x14ac:dyDescent="0.2">
      <c r="E14694" s="106"/>
      <c r="F14694" s="106"/>
      <c r="G14694" s="106"/>
      <c r="H14694" s="106"/>
      <c r="I14694" s="106"/>
      <c r="J14694" s="106"/>
      <c r="K14694" s="106"/>
      <c r="L14694" s="106"/>
      <c r="M14694" s="106"/>
    </row>
    <row r="14695" spans="5:13" x14ac:dyDescent="0.2">
      <c r="E14695" s="106"/>
      <c r="F14695" s="106"/>
      <c r="G14695" s="106"/>
      <c r="H14695" s="106"/>
      <c r="I14695" s="106"/>
      <c r="J14695" s="106"/>
      <c r="K14695" s="106"/>
      <c r="L14695" s="106"/>
      <c r="M14695" s="106"/>
    </row>
    <row r="14696" spans="5:13" x14ac:dyDescent="0.2">
      <c r="E14696" s="106"/>
      <c r="F14696" s="106"/>
      <c r="G14696" s="106"/>
      <c r="H14696" s="106"/>
      <c r="I14696" s="106"/>
      <c r="J14696" s="106"/>
      <c r="K14696" s="106"/>
      <c r="L14696" s="106"/>
      <c r="M14696" s="106"/>
    </row>
    <row r="14697" spans="5:13" x14ac:dyDescent="0.2">
      <c r="E14697" s="106"/>
      <c r="F14697" s="106"/>
      <c r="G14697" s="106"/>
      <c r="H14697" s="106"/>
      <c r="I14697" s="106"/>
      <c r="J14697" s="106"/>
      <c r="K14697" s="106"/>
      <c r="L14697" s="106"/>
      <c r="M14697" s="106"/>
    </row>
    <row r="14698" spans="5:13" x14ac:dyDescent="0.2">
      <c r="E14698" s="106"/>
      <c r="F14698" s="106"/>
      <c r="G14698" s="106"/>
      <c r="H14698" s="106"/>
      <c r="I14698" s="106"/>
      <c r="J14698" s="106"/>
      <c r="K14698" s="106"/>
      <c r="L14698" s="106"/>
      <c r="M14698" s="106"/>
    </row>
    <row r="14699" spans="5:13" x14ac:dyDescent="0.2">
      <c r="E14699" s="106"/>
      <c r="F14699" s="106"/>
      <c r="G14699" s="106"/>
      <c r="H14699" s="106"/>
      <c r="I14699" s="106"/>
      <c r="J14699" s="106"/>
      <c r="K14699" s="106"/>
      <c r="L14699" s="106"/>
      <c r="M14699" s="106"/>
    </row>
    <row r="14700" spans="5:13" x14ac:dyDescent="0.2">
      <c r="E14700" s="106"/>
      <c r="F14700" s="106"/>
      <c r="G14700" s="106"/>
      <c r="H14700" s="106"/>
      <c r="I14700" s="106"/>
      <c r="J14700" s="106"/>
      <c r="K14700" s="106"/>
      <c r="L14700" s="106"/>
      <c r="M14700" s="106"/>
    </row>
    <row r="14701" spans="5:13" x14ac:dyDescent="0.2">
      <c r="E14701" s="106"/>
      <c r="F14701" s="106"/>
      <c r="G14701" s="106"/>
      <c r="H14701" s="106"/>
      <c r="I14701" s="106"/>
      <c r="J14701" s="106"/>
      <c r="K14701" s="106"/>
      <c r="L14701" s="106"/>
      <c r="M14701" s="106"/>
    </row>
    <row r="14702" spans="5:13" x14ac:dyDescent="0.2">
      <c r="E14702" s="106"/>
      <c r="F14702" s="106"/>
      <c r="G14702" s="106"/>
      <c r="H14702" s="106"/>
      <c r="I14702" s="106"/>
      <c r="J14702" s="106"/>
      <c r="K14702" s="106"/>
      <c r="L14702" s="106"/>
      <c r="M14702" s="106"/>
    </row>
    <row r="14703" spans="5:13" x14ac:dyDescent="0.2">
      <c r="E14703" s="106"/>
      <c r="F14703" s="106"/>
      <c r="G14703" s="106"/>
      <c r="H14703" s="106"/>
      <c r="I14703" s="106"/>
      <c r="J14703" s="106"/>
      <c r="K14703" s="106"/>
      <c r="L14703" s="106"/>
      <c r="M14703" s="106"/>
    </row>
    <row r="14704" spans="5:13" x14ac:dyDescent="0.2">
      <c r="E14704" s="106"/>
      <c r="F14704" s="106"/>
      <c r="G14704" s="106"/>
      <c r="H14704" s="106"/>
      <c r="I14704" s="106"/>
      <c r="J14704" s="106"/>
      <c r="K14704" s="106"/>
      <c r="L14704" s="106"/>
      <c r="M14704" s="106"/>
    </row>
    <row r="14705" spans="5:13" x14ac:dyDescent="0.2">
      <c r="E14705" s="106"/>
      <c r="F14705" s="106"/>
      <c r="G14705" s="106"/>
      <c r="H14705" s="106"/>
      <c r="I14705" s="106"/>
      <c r="J14705" s="106"/>
      <c r="K14705" s="106"/>
      <c r="L14705" s="106"/>
      <c r="M14705" s="106"/>
    </row>
    <row r="14706" spans="5:13" x14ac:dyDescent="0.2">
      <c r="E14706" s="106"/>
      <c r="F14706" s="106"/>
      <c r="G14706" s="106"/>
      <c r="H14706" s="106"/>
      <c r="I14706" s="106"/>
      <c r="J14706" s="106"/>
      <c r="K14706" s="106"/>
      <c r="L14706" s="106"/>
      <c r="M14706" s="106"/>
    </row>
    <row r="14707" spans="5:13" x14ac:dyDescent="0.2">
      <c r="E14707" s="106"/>
      <c r="F14707" s="106"/>
      <c r="G14707" s="106"/>
      <c r="H14707" s="106"/>
      <c r="I14707" s="106"/>
      <c r="J14707" s="106"/>
      <c r="K14707" s="106"/>
      <c r="L14707" s="106"/>
      <c r="M14707" s="106"/>
    </row>
    <row r="14708" spans="5:13" x14ac:dyDescent="0.2">
      <c r="E14708" s="106"/>
      <c r="F14708" s="106"/>
      <c r="G14708" s="106"/>
      <c r="H14708" s="106"/>
      <c r="I14708" s="106"/>
      <c r="J14708" s="106"/>
      <c r="K14708" s="106"/>
      <c r="L14708" s="106"/>
      <c r="M14708" s="106"/>
    </row>
    <row r="14709" spans="5:13" x14ac:dyDescent="0.2">
      <c r="E14709" s="106"/>
      <c r="F14709" s="106"/>
      <c r="G14709" s="106"/>
      <c r="H14709" s="106"/>
      <c r="I14709" s="106"/>
      <c r="J14709" s="106"/>
      <c r="K14709" s="106"/>
      <c r="L14709" s="106"/>
      <c r="M14709" s="106"/>
    </row>
    <row r="14710" spans="5:13" x14ac:dyDescent="0.2">
      <c r="E14710" s="106"/>
      <c r="F14710" s="106"/>
      <c r="G14710" s="106"/>
      <c r="H14710" s="106"/>
      <c r="I14710" s="106"/>
      <c r="J14710" s="106"/>
      <c r="K14710" s="106"/>
      <c r="L14710" s="106"/>
      <c r="M14710" s="106"/>
    </row>
    <row r="14711" spans="5:13" x14ac:dyDescent="0.2">
      <c r="E14711" s="106"/>
      <c r="F14711" s="106"/>
      <c r="G14711" s="106"/>
      <c r="H14711" s="106"/>
      <c r="I14711" s="106"/>
      <c r="J14711" s="106"/>
      <c r="K14711" s="106"/>
      <c r="L14711" s="106"/>
      <c r="M14711" s="106"/>
    </row>
    <row r="14712" spans="5:13" x14ac:dyDescent="0.2">
      <c r="E14712" s="106"/>
      <c r="F14712" s="106"/>
      <c r="G14712" s="106"/>
      <c r="H14712" s="106"/>
      <c r="I14712" s="106"/>
      <c r="J14712" s="106"/>
      <c r="K14712" s="106"/>
      <c r="L14712" s="106"/>
      <c r="M14712" s="106"/>
    </row>
    <row r="14713" spans="5:13" x14ac:dyDescent="0.2">
      <c r="E14713" s="106"/>
      <c r="F14713" s="106"/>
      <c r="G14713" s="106"/>
      <c r="H14713" s="106"/>
      <c r="I14713" s="106"/>
      <c r="J14713" s="106"/>
      <c r="K14713" s="106"/>
      <c r="L14713" s="106"/>
      <c r="M14713" s="106"/>
    </row>
    <row r="14714" spans="5:13" x14ac:dyDescent="0.2">
      <c r="E14714" s="106"/>
      <c r="F14714" s="106"/>
      <c r="G14714" s="106"/>
      <c r="H14714" s="106"/>
      <c r="I14714" s="106"/>
      <c r="J14714" s="106"/>
      <c r="K14714" s="106"/>
      <c r="L14714" s="106"/>
      <c r="M14714" s="106"/>
    </row>
    <row r="14715" spans="5:13" x14ac:dyDescent="0.2">
      <c r="E14715" s="106"/>
      <c r="F14715" s="106"/>
      <c r="G14715" s="106"/>
      <c r="H14715" s="106"/>
      <c r="I14715" s="106"/>
      <c r="J14715" s="106"/>
      <c r="K14715" s="106"/>
      <c r="L14715" s="106"/>
      <c r="M14715" s="106"/>
    </row>
    <row r="14716" spans="5:13" x14ac:dyDescent="0.2">
      <c r="E14716" s="106"/>
      <c r="F14716" s="106"/>
      <c r="G14716" s="106"/>
      <c r="H14716" s="106"/>
      <c r="I14716" s="106"/>
      <c r="J14716" s="106"/>
      <c r="K14716" s="106"/>
      <c r="L14716" s="106"/>
      <c r="M14716" s="106"/>
    </row>
    <row r="14717" spans="5:13" x14ac:dyDescent="0.2">
      <c r="E14717" s="106"/>
      <c r="F14717" s="106"/>
      <c r="G14717" s="106"/>
      <c r="H14717" s="106"/>
      <c r="I14717" s="106"/>
      <c r="J14717" s="106"/>
      <c r="K14717" s="106"/>
      <c r="L14717" s="106"/>
      <c r="M14717" s="106"/>
    </row>
    <row r="14718" spans="5:13" x14ac:dyDescent="0.2">
      <c r="E14718" s="106"/>
      <c r="F14718" s="106"/>
      <c r="G14718" s="106"/>
      <c r="H14718" s="106"/>
      <c r="I14718" s="106"/>
      <c r="J14718" s="106"/>
      <c r="K14718" s="106"/>
      <c r="L14718" s="106"/>
      <c r="M14718" s="106"/>
    </row>
    <row r="14719" spans="5:13" x14ac:dyDescent="0.2">
      <c r="E14719" s="106"/>
      <c r="F14719" s="106"/>
      <c r="G14719" s="106"/>
      <c r="H14719" s="106"/>
      <c r="I14719" s="106"/>
      <c r="J14719" s="106"/>
      <c r="K14719" s="106"/>
      <c r="L14719" s="106"/>
      <c r="M14719" s="106"/>
    </row>
    <row r="14720" spans="5:13" x14ac:dyDescent="0.2">
      <c r="E14720" s="106"/>
      <c r="F14720" s="106"/>
      <c r="G14720" s="106"/>
      <c r="H14720" s="106"/>
      <c r="I14720" s="106"/>
      <c r="J14720" s="106"/>
      <c r="K14720" s="106"/>
      <c r="L14720" s="106"/>
      <c r="M14720" s="106"/>
    </row>
    <row r="14721" spans="5:13" x14ac:dyDescent="0.2">
      <c r="E14721" s="106"/>
      <c r="F14721" s="106"/>
      <c r="G14721" s="106"/>
      <c r="H14721" s="106"/>
      <c r="I14721" s="106"/>
      <c r="J14721" s="106"/>
      <c r="K14721" s="106"/>
      <c r="L14721" s="106"/>
      <c r="M14721" s="106"/>
    </row>
    <row r="14722" spans="5:13" x14ac:dyDescent="0.2">
      <c r="E14722" s="106"/>
      <c r="F14722" s="106"/>
      <c r="G14722" s="106"/>
      <c r="H14722" s="106"/>
      <c r="I14722" s="106"/>
      <c r="J14722" s="106"/>
      <c r="K14722" s="106"/>
      <c r="L14722" s="106"/>
      <c r="M14722" s="106"/>
    </row>
    <row r="14723" spans="5:13" x14ac:dyDescent="0.2">
      <c r="E14723" s="106"/>
      <c r="F14723" s="106"/>
      <c r="G14723" s="106"/>
      <c r="H14723" s="106"/>
      <c r="I14723" s="106"/>
      <c r="J14723" s="106"/>
      <c r="K14723" s="106"/>
      <c r="L14723" s="106"/>
      <c r="M14723" s="106"/>
    </row>
    <row r="14724" spans="5:13" x14ac:dyDescent="0.2">
      <c r="E14724" s="106"/>
      <c r="F14724" s="106"/>
      <c r="G14724" s="106"/>
      <c r="H14724" s="106"/>
      <c r="I14724" s="106"/>
      <c r="J14724" s="106"/>
      <c r="K14724" s="106"/>
      <c r="L14724" s="106"/>
      <c r="M14724" s="106"/>
    </row>
    <row r="14725" spans="5:13" x14ac:dyDescent="0.2">
      <c r="E14725" s="106"/>
      <c r="F14725" s="106"/>
      <c r="G14725" s="106"/>
      <c r="H14725" s="106"/>
      <c r="I14725" s="106"/>
      <c r="J14725" s="106"/>
      <c r="K14725" s="106"/>
      <c r="L14725" s="106"/>
      <c r="M14725" s="106"/>
    </row>
    <row r="14726" spans="5:13" x14ac:dyDescent="0.2">
      <c r="E14726" s="106"/>
      <c r="F14726" s="106"/>
      <c r="G14726" s="106"/>
      <c r="H14726" s="106"/>
      <c r="I14726" s="106"/>
      <c r="J14726" s="106"/>
      <c r="K14726" s="106"/>
      <c r="L14726" s="106"/>
      <c r="M14726" s="106"/>
    </row>
    <row r="14727" spans="5:13" x14ac:dyDescent="0.2">
      <c r="E14727" s="106"/>
      <c r="F14727" s="106"/>
      <c r="G14727" s="106"/>
      <c r="H14727" s="106"/>
      <c r="I14727" s="106"/>
      <c r="J14727" s="106"/>
      <c r="K14727" s="106"/>
      <c r="L14727" s="106"/>
      <c r="M14727" s="106"/>
    </row>
    <row r="14728" spans="5:13" x14ac:dyDescent="0.2">
      <c r="E14728" s="106"/>
      <c r="F14728" s="106"/>
      <c r="G14728" s="106"/>
      <c r="H14728" s="106"/>
      <c r="I14728" s="106"/>
      <c r="J14728" s="106"/>
      <c r="K14728" s="106"/>
      <c r="L14728" s="106"/>
      <c r="M14728" s="106"/>
    </row>
    <row r="14729" spans="5:13" x14ac:dyDescent="0.2">
      <c r="E14729" s="106"/>
      <c r="F14729" s="106"/>
      <c r="G14729" s="106"/>
      <c r="H14729" s="106"/>
      <c r="I14729" s="106"/>
      <c r="J14729" s="106"/>
      <c r="K14729" s="106"/>
      <c r="L14729" s="106"/>
      <c r="M14729" s="106"/>
    </row>
    <row r="14730" spans="5:13" x14ac:dyDescent="0.2">
      <c r="E14730" s="106"/>
      <c r="F14730" s="106"/>
      <c r="G14730" s="106"/>
      <c r="H14730" s="106"/>
      <c r="I14730" s="106"/>
      <c r="J14730" s="106"/>
      <c r="K14730" s="106"/>
      <c r="L14730" s="106"/>
      <c r="M14730" s="106"/>
    </row>
    <row r="14731" spans="5:13" x14ac:dyDescent="0.2">
      <c r="E14731" s="106"/>
      <c r="F14731" s="106"/>
      <c r="G14731" s="106"/>
      <c r="H14731" s="106"/>
      <c r="I14731" s="106"/>
      <c r="J14731" s="106"/>
      <c r="K14731" s="106"/>
      <c r="L14731" s="106"/>
      <c r="M14731" s="106"/>
    </row>
    <row r="14732" spans="5:13" x14ac:dyDescent="0.2">
      <c r="E14732" s="106"/>
      <c r="F14732" s="106"/>
      <c r="G14732" s="106"/>
      <c r="H14732" s="106"/>
      <c r="I14732" s="106"/>
      <c r="J14732" s="106"/>
      <c r="K14732" s="106"/>
      <c r="L14732" s="106"/>
      <c r="M14732" s="106"/>
    </row>
    <row r="14733" spans="5:13" x14ac:dyDescent="0.2">
      <c r="E14733" s="106"/>
      <c r="F14733" s="106"/>
      <c r="G14733" s="106"/>
      <c r="H14733" s="106"/>
      <c r="I14733" s="106"/>
      <c r="J14733" s="106"/>
      <c r="K14733" s="106"/>
      <c r="L14733" s="106"/>
      <c r="M14733" s="106"/>
    </row>
    <row r="14734" spans="5:13" x14ac:dyDescent="0.2">
      <c r="E14734" s="106"/>
      <c r="F14734" s="106"/>
      <c r="G14734" s="106"/>
      <c r="H14734" s="106"/>
      <c r="I14734" s="106"/>
      <c r="J14734" s="106"/>
      <c r="K14734" s="106"/>
      <c r="L14734" s="106"/>
      <c r="M14734" s="106"/>
    </row>
    <row r="14735" spans="5:13" x14ac:dyDescent="0.2">
      <c r="E14735" s="106"/>
      <c r="F14735" s="106"/>
      <c r="G14735" s="106"/>
      <c r="H14735" s="106"/>
      <c r="I14735" s="106"/>
      <c r="J14735" s="106"/>
      <c r="K14735" s="106"/>
      <c r="L14735" s="106"/>
      <c r="M14735" s="106"/>
    </row>
    <row r="14736" spans="5:13" x14ac:dyDescent="0.2">
      <c r="E14736" s="106"/>
      <c r="F14736" s="106"/>
      <c r="G14736" s="106"/>
      <c r="H14736" s="106"/>
      <c r="I14736" s="106"/>
      <c r="J14736" s="106"/>
      <c r="K14736" s="106"/>
      <c r="L14736" s="106"/>
      <c r="M14736" s="106"/>
    </row>
    <row r="14737" spans="5:13" x14ac:dyDescent="0.2">
      <c r="E14737" s="106"/>
      <c r="F14737" s="106"/>
      <c r="G14737" s="106"/>
      <c r="H14737" s="106"/>
      <c r="I14737" s="106"/>
      <c r="J14737" s="106"/>
      <c r="K14737" s="106"/>
      <c r="L14737" s="106"/>
      <c r="M14737" s="106"/>
    </row>
    <row r="14738" spans="5:13" x14ac:dyDescent="0.2">
      <c r="E14738" s="106"/>
      <c r="F14738" s="106"/>
      <c r="G14738" s="106"/>
      <c r="H14738" s="106"/>
      <c r="I14738" s="106"/>
      <c r="J14738" s="106"/>
      <c r="K14738" s="106"/>
      <c r="L14738" s="106"/>
      <c r="M14738" s="106"/>
    </row>
    <row r="14739" spans="5:13" x14ac:dyDescent="0.2">
      <c r="E14739" s="106"/>
      <c r="F14739" s="106"/>
      <c r="G14739" s="106"/>
      <c r="H14739" s="106"/>
      <c r="I14739" s="106"/>
      <c r="J14739" s="106"/>
      <c r="K14739" s="106"/>
      <c r="L14739" s="106"/>
      <c r="M14739" s="106"/>
    </row>
    <row r="14740" spans="5:13" x14ac:dyDescent="0.2">
      <c r="E14740" s="106"/>
      <c r="F14740" s="106"/>
      <c r="G14740" s="106"/>
      <c r="H14740" s="106"/>
      <c r="I14740" s="106"/>
      <c r="J14740" s="106"/>
      <c r="K14740" s="106"/>
      <c r="L14740" s="106"/>
      <c r="M14740" s="106"/>
    </row>
    <row r="14741" spans="5:13" x14ac:dyDescent="0.2">
      <c r="E14741" s="106"/>
      <c r="F14741" s="106"/>
      <c r="G14741" s="106"/>
      <c r="H14741" s="106"/>
      <c r="I14741" s="106"/>
      <c r="J14741" s="106"/>
      <c r="K14741" s="106"/>
      <c r="L14741" s="106"/>
      <c r="M14741" s="106"/>
    </row>
    <row r="14742" spans="5:13" x14ac:dyDescent="0.2">
      <c r="E14742" s="106"/>
      <c r="F14742" s="106"/>
      <c r="G14742" s="106"/>
      <c r="H14742" s="106"/>
      <c r="I14742" s="106"/>
      <c r="J14742" s="106"/>
      <c r="K14742" s="106"/>
      <c r="L14742" s="106"/>
      <c r="M14742" s="106"/>
    </row>
    <row r="14743" spans="5:13" x14ac:dyDescent="0.2">
      <c r="E14743" s="106"/>
      <c r="F14743" s="106"/>
      <c r="G14743" s="106"/>
      <c r="H14743" s="106"/>
      <c r="I14743" s="106"/>
      <c r="J14743" s="106"/>
      <c r="K14743" s="106"/>
      <c r="L14743" s="106"/>
      <c r="M14743" s="106"/>
    </row>
    <row r="14744" spans="5:13" x14ac:dyDescent="0.2">
      <c r="E14744" s="106"/>
      <c r="F14744" s="106"/>
      <c r="G14744" s="106"/>
      <c r="H14744" s="106"/>
      <c r="I14744" s="106"/>
      <c r="J14744" s="106"/>
      <c r="K14744" s="106"/>
      <c r="L14744" s="106"/>
      <c r="M14744" s="106"/>
    </row>
    <row r="14745" spans="5:13" x14ac:dyDescent="0.2">
      <c r="E14745" s="106"/>
      <c r="F14745" s="106"/>
      <c r="G14745" s="106"/>
      <c r="H14745" s="106"/>
      <c r="I14745" s="106"/>
      <c r="J14745" s="106"/>
      <c r="K14745" s="106"/>
      <c r="L14745" s="106"/>
      <c r="M14745" s="106"/>
    </row>
    <row r="14746" spans="5:13" x14ac:dyDescent="0.2">
      <c r="E14746" s="106"/>
      <c r="F14746" s="106"/>
      <c r="G14746" s="106"/>
      <c r="H14746" s="106"/>
      <c r="I14746" s="106"/>
      <c r="J14746" s="106"/>
      <c r="K14746" s="106"/>
      <c r="L14746" s="106"/>
      <c r="M14746" s="106"/>
    </row>
    <row r="14747" spans="5:13" x14ac:dyDescent="0.2">
      <c r="E14747" s="106"/>
      <c r="F14747" s="106"/>
      <c r="G14747" s="106"/>
      <c r="H14747" s="106"/>
      <c r="I14747" s="106"/>
      <c r="J14747" s="106"/>
      <c r="K14747" s="106"/>
      <c r="L14747" s="106"/>
      <c r="M14747" s="106"/>
    </row>
    <row r="14748" spans="5:13" x14ac:dyDescent="0.2">
      <c r="E14748" s="106"/>
      <c r="F14748" s="106"/>
      <c r="G14748" s="106"/>
      <c r="H14748" s="106"/>
      <c r="I14748" s="106"/>
      <c r="J14748" s="106"/>
      <c r="K14748" s="106"/>
      <c r="L14748" s="106"/>
      <c r="M14748" s="106"/>
    </row>
    <row r="14749" spans="5:13" x14ac:dyDescent="0.2">
      <c r="E14749" s="106"/>
      <c r="F14749" s="106"/>
      <c r="G14749" s="106"/>
      <c r="H14749" s="106"/>
      <c r="I14749" s="106"/>
      <c r="J14749" s="106"/>
      <c r="K14749" s="106"/>
      <c r="L14749" s="106"/>
      <c r="M14749" s="106"/>
    </row>
    <row r="14750" spans="5:13" x14ac:dyDescent="0.2">
      <c r="E14750" s="106"/>
      <c r="F14750" s="106"/>
      <c r="G14750" s="106"/>
      <c r="H14750" s="106"/>
      <c r="I14750" s="106"/>
      <c r="J14750" s="106"/>
      <c r="K14750" s="106"/>
      <c r="L14750" s="106"/>
      <c r="M14750" s="106"/>
    </row>
    <row r="14751" spans="5:13" x14ac:dyDescent="0.2">
      <c r="E14751" s="106"/>
      <c r="F14751" s="106"/>
      <c r="G14751" s="106"/>
      <c r="H14751" s="106"/>
      <c r="I14751" s="106"/>
      <c r="J14751" s="106"/>
      <c r="K14751" s="106"/>
      <c r="L14751" s="106"/>
      <c r="M14751" s="106"/>
    </row>
    <row r="14752" spans="5:13" x14ac:dyDescent="0.2">
      <c r="E14752" s="106"/>
      <c r="F14752" s="106"/>
      <c r="G14752" s="106"/>
      <c r="H14752" s="106"/>
      <c r="I14752" s="106"/>
      <c r="J14752" s="106"/>
      <c r="K14752" s="106"/>
      <c r="L14752" s="106"/>
      <c r="M14752" s="106"/>
    </row>
    <row r="14753" spans="5:13" x14ac:dyDescent="0.2">
      <c r="E14753" s="106"/>
      <c r="F14753" s="106"/>
      <c r="G14753" s="106"/>
      <c r="H14753" s="106"/>
      <c r="I14753" s="106"/>
      <c r="J14753" s="106"/>
      <c r="K14753" s="106"/>
      <c r="L14753" s="106"/>
      <c r="M14753" s="106"/>
    </row>
    <row r="14754" spans="5:13" x14ac:dyDescent="0.2">
      <c r="E14754" s="106"/>
      <c r="F14754" s="106"/>
      <c r="G14754" s="106"/>
      <c r="H14754" s="106"/>
      <c r="I14754" s="106"/>
      <c r="J14754" s="106"/>
      <c r="K14754" s="106"/>
      <c r="L14754" s="106"/>
      <c r="M14754" s="106"/>
    </row>
    <row r="14755" spans="5:13" x14ac:dyDescent="0.2">
      <c r="E14755" s="106"/>
      <c r="F14755" s="106"/>
      <c r="G14755" s="106"/>
      <c r="H14755" s="106"/>
      <c r="I14755" s="106"/>
      <c r="J14755" s="106"/>
      <c r="K14755" s="106"/>
      <c r="L14755" s="106"/>
      <c r="M14755" s="106"/>
    </row>
    <row r="14756" spans="5:13" x14ac:dyDescent="0.2">
      <c r="E14756" s="106"/>
      <c r="F14756" s="106"/>
      <c r="G14756" s="106"/>
      <c r="H14756" s="106"/>
      <c r="I14756" s="106"/>
      <c r="J14756" s="106"/>
      <c r="K14756" s="106"/>
      <c r="L14756" s="106"/>
      <c r="M14756" s="106"/>
    </row>
    <row r="14757" spans="5:13" x14ac:dyDescent="0.2">
      <c r="E14757" s="106"/>
      <c r="F14757" s="106"/>
      <c r="G14757" s="106"/>
      <c r="H14757" s="106"/>
      <c r="I14757" s="106"/>
      <c r="J14757" s="106"/>
      <c r="K14757" s="106"/>
      <c r="L14757" s="106"/>
      <c r="M14757" s="106"/>
    </row>
    <row r="14758" spans="5:13" x14ac:dyDescent="0.2">
      <c r="E14758" s="106"/>
      <c r="F14758" s="106"/>
      <c r="G14758" s="106"/>
      <c r="H14758" s="106"/>
      <c r="I14758" s="106"/>
      <c r="J14758" s="106"/>
      <c r="K14758" s="106"/>
      <c r="L14758" s="106"/>
      <c r="M14758" s="106"/>
    </row>
    <row r="14759" spans="5:13" x14ac:dyDescent="0.2">
      <c r="E14759" s="106"/>
      <c r="F14759" s="106"/>
      <c r="G14759" s="106"/>
      <c r="H14759" s="106"/>
      <c r="I14759" s="106"/>
      <c r="J14759" s="106"/>
      <c r="K14759" s="106"/>
      <c r="L14759" s="106"/>
      <c r="M14759" s="106"/>
    </row>
    <row r="14760" spans="5:13" x14ac:dyDescent="0.2">
      <c r="E14760" s="106"/>
      <c r="F14760" s="106"/>
      <c r="G14760" s="106"/>
      <c r="H14760" s="106"/>
      <c r="I14760" s="106"/>
      <c r="J14760" s="106"/>
      <c r="K14760" s="106"/>
      <c r="L14760" s="106"/>
      <c r="M14760" s="106"/>
    </row>
    <row r="14761" spans="5:13" x14ac:dyDescent="0.2">
      <c r="E14761" s="106"/>
      <c r="F14761" s="106"/>
      <c r="G14761" s="106"/>
      <c r="H14761" s="106"/>
      <c r="I14761" s="106"/>
      <c r="J14761" s="106"/>
      <c r="K14761" s="106"/>
      <c r="L14761" s="106"/>
      <c r="M14761" s="106"/>
    </row>
    <row r="14762" spans="5:13" x14ac:dyDescent="0.2">
      <c r="E14762" s="106"/>
      <c r="F14762" s="106"/>
      <c r="G14762" s="106"/>
      <c r="H14762" s="106"/>
      <c r="I14762" s="106"/>
      <c r="J14762" s="106"/>
      <c r="K14762" s="106"/>
      <c r="L14762" s="106"/>
      <c r="M14762" s="106"/>
    </row>
    <row r="14763" spans="5:13" x14ac:dyDescent="0.2">
      <c r="E14763" s="106"/>
      <c r="F14763" s="106"/>
      <c r="G14763" s="106"/>
      <c r="H14763" s="106"/>
      <c r="I14763" s="106"/>
      <c r="J14763" s="106"/>
      <c r="K14763" s="106"/>
      <c r="L14763" s="106"/>
      <c r="M14763" s="106"/>
    </row>
    <row r="14764" spans="5:13" x14ac:dyDescent="0.2">
      <c r="E14764" s="106"/>
      <c r="F14764" s="106"/>
      <c r="G14764" s="106"/>
      <c r="H14764" s="106"/>
      <c r="I14764" s="106"/>
      <c r="J14764" s="106"/>
      <c r="K14764" s="106"/>
      <c r="L14764" s="106"/>
      <c r="M14764" s="106"/>
    </row>
    <row r="14765" spans="5:13" x14ac:dyDescent="0.2">
      <c r="E14765" s="106"/>
      <c r="F14765" s="106"/>
      <c r="G14765" s="106"/>
      <c r="H14765" s="106"/>
      <c r="I14765" s="106"/>
      <c r="J14765" s="106"/>
      <c r="K14765" s="106"/>
      <c r="L14765" s="106"/>
      <c r="M14765" s="106"/>
    </row>
    <row r="14766" spans="5:13" x14ac:dyDescent="0.2">
      <c r="E14766" s="106"/>
      <c r="F14766" s="106"/>
      <c r="G14766" s="106"/>
      <c r="H14766" s="106"/>
      <c r="I14766" s="106"/>
      <c r="J14766" s="106"/>
      <c r="K14766" s="106"/>
      <c r="L14766" s="106"/>
      <c r="M14766" s="106"/>
    </row>
    <row r="14767" spans="5:13" x14ac:dyDescent="0.2">
      <c r="E14767" s="106"/>
      <c r="F14767" s="106"/>
      <c r="G14767" s="106"/>
      <c r="H14767" s="106"/>
      <c r="I14767" s="106"/>
      <c r="J14767" s="106"/>
      <c r="K14767" s="106"/>
      <c r="L14767" s="106"/>
      <c r="M14767" s="106"/>
    </row>
    <row r="14768" spans="5:13" x14ac:dyDescent="0.2">
      <c r="E14768" s="106"/>
      <c r="F14768" s="106"/>
      <c r="G14768" s="106"/>
      <c r="H14768" s="106"/>
      <c r="I14768" s="106"/>
      <c r="J14768" s="106"/>
      <c r="K14768" s="106"/>
      <c r="L14768" s="106"/>
      <c r="M14768" s="106"/>
    </row>
    <row r="14769" spans="5:13" x14ac:dyDescent="0.2">
      <c r="E14769" s="106"/>
      <c r="F14769" s="106"/>
      <c r="G14769" s="106"/>
      <c r="H14769" s="106"/>
      <c r="I14769" s="106"/>
      <c r="J14769" s="106"/>
      <c r="K14769" s="106"/>
      <c r="L14769" s="106"/>
      <c r="M14769" s="106"/>
    </row>
    <row r="14770" spans="5:13" x14ac:dyDescent="0.2">
      <c r="E14770" s="106"/>
      <c r="F14770" s="106"/>
      <c r="G14770" s="106"/>
      <c r="H14770" s="106"/>
      <c r="I14770" s="106"/>
      <c r="J14770" s="106"/>
      <c r="K14770" s="106"/>
      <c r="L14770" s="106"/>
      <c r="M14770" s="106"/>
    </row>
    <row r="14771" spans="5:13" x14ac:dyDescent="0.2">
      <c r="E14771" s="106"/>
      <c r="F14771" s="106"/>
      <c r="G14771" s="106"/>
      <c r="H14771" s="106"/>
      <c r="I14771" s="106"/>
      <c r="J14771" s="106"/>
      <c r="K14771" s="106"/>
      <c r="L14771" s="106"/>
      <c r="M14771" s="106"/>
    </row>
    <row r="14772" spans="5:13" x14ac:dyDescent="0.2">
      <c r="E14772" s="106"/>
      <c r="F14772" s="106"/>
      <c r="G14772" s="106"/>
      <c r="H14772" s="106"/>
      <c r="I14772" s="106"/>
      <c r="J14772" s="106"/>
      <c r="K14772" s="106"/>
      <c r="L14772" s="106"/>
      <c r="M14772" s="106"/>
    </row>
    <row r="14773" spans="5:13" x14ac:dyDescent="0.2">
      <c r="E14773" s="106"/>
      <c r="F14773" s="106"/>
      <c r="G14773" s="106"/>
      <c r="H14773" s="106"/>
      <c r="I14773" s="106"/>
      <c r="J14773" s="106"/>
      <c r="K14773" s="106"/>
      <c r="L14773" s="106"/>
      <c r="M14773" s="106"/>
    </row>
    <row r="14774" spans="5:13" x14ac:dyDescent="0.2">
      <c r="E14774" s="106"/>
      <c r="F14774" s="106"/>
      <c r="G14774" s="106"/>
      <c r="H14774" s="106"/>
      <c r="I14774" s="106"/>
      <c r="J14774" s="106"/>
      <c r="K14774" s="106"/>
      <c r="L14774" s="106"/>
      <c r="M14774" s="106"/>
    </row>
    <row r="14775" spans="5:13" x14ac:dyDescent="0.2">
      <c r="E14775" s="106"/>
      <c r="F14775" s="106"/>
      <c r="G14775" s="106"/>
      <c r="H14775" s="106"/>
      <c r="I14775" s="106"/>
      <c r="J14775" s="106"/>
      <c r="K14775" s="106"/>
      <c r="L14775" s="106"/>
      <c r="M14775" s="106"/>
    </row>
    <row r="14776" spans="5:13" x14ac:dyDescent="0.2">
      <c r="E14776" s="106"/>
      <c r="F14776" s="106"/>
      <c r="G14776" s="106"/>
      <c r="H14776" s="106"/>
      <c r="I14776" s="106"/>
      <c r="J14776" s="106"/>
      <c r="K14776" s="106"/>
      <c r="L14776" s="106"/>
      <c r="M14776" s="106"/>
    </row>
    <row r="14777" spans="5:13" x14ac:dyDescent="0.2">
      <c r="E14777" s="106"/>
      <c r="F14777" s="106"/>
      <c r="G14777" s="106"/>
      <c r="H14777" s="106"/>
      <c r="I14777" s="106"/>
      <c r="J14777" s="106"/>
      <c r="K14777" s="106"/>
      <c r="L14777" s="106"/>
      <c r="M14777" s="106"/>
    </row>
    <row r="14778" spans="5:13" x14ac:dyDescent="0.2">
      <c r="E14778" s="106"/>
      <c r="F14778" s="106"/>
      <c r="G14778" s="106"/>
      <c r="H14778" s="106"/>
      <c r="I14778" s="106"/>
      <c r="J14778" s="106"/>
      <c r="K14778" s="106"/>
      <c r="L14778" s="106"/>
      <c r="M14778" s="106"/>
    </row>
    <row r="14779" spans="5:13" x14ac:dyDescent="0.2">
      <c r="E14779" s="106"/>
      <c r="F14779" s="106"/>
      <c r="G14779" s="106"/>
      <c r="H14779" s="106"/>
      <c r="I14779" s="106"/>
      <c r="J14779" s="106"/>
      <c r="K14779" s="106"/>
      <c r="L14779" s="106"/>
      <c r="M14779" s="106"/>
    </row>
    <row r="14780" spans="5:13" x14ac:dyDescent="0.2">
      <c r="E14780" s="106"/>
      <c r="F14780" s="106"/>
      <c r="G14780" s="106"/>
      <c r="H14780" s="106"/>
      <c r="I14780" s="106"/>
      <c r="J14780" s="106"/>
      <c r="K14780" s="106"/>
      <c r="L14780" s="106"/>
      <c r="M14780" s="106"/>
    </row>
    <row r="14781" spans="5:13" x14ac:dyDescent="0.2">
      <c r="E14781" s="106"/>
      <c r="F14781" s="106"/>
      <c r="G14781" s="106"/>
      <c r="H14781" s="106"/>
      <c r="I14781" s="106"/>
      <c r="J14781" s="106"/>
      <c r="K14781" s="106"/>
      <c r="L14781" s="106"/>
      <c r="M14781" s="106"/>
    </row>
    <row r="14782" spans="5:13" x14ac:dyDescent="0.2">
      <c r="E14782" s="106"/>
      <c r="F14782" s="106"/>
      <c r="G14782" s="106"/>
      <c r="H14782" s="106"/>
      <c r="I14782" s="106"/>
      <c r="J14782" s="106"/>
      <c r="K14782" s="106"/>
      <c r="L14782" s="106"/>
      <c r="M14782" s="106"/>
    </row>
    <row r="14783" spans="5:13" x14ac:dyDescent="0.2">
      <c r="E14783" s="106"/>
      <c r="F14783" s="106"/>
      <c r="G14783" s="106"/>
      <c r="H14783" s="106"/>
      <c r="I14783" s="106"/>
      <c r="J14783" s="106"/>
      <c r="K14783" s="106"/>
      <c r="L14783" s="106"/>
      <c r="M14783" s="106"/>
    </row>
    <row r="14784" spans="5:13" x14ac:dyDescent="0.2">
      <c r="E14784" s="106"/>
      <c r="F14784" s="106"/>
      <c r="G14784" s="106"/>
      <c r="H14784" s="106"/>
      <c r="I14784" s="106"/>
      <c r="J14784" s="106"/>
      <c r="K14784" s="106"/>
      <c r="L14784" s="106"/>
      <c r="M14784" s="106"/>
    </row>
    <row r="14785" spans="5:13" x14ac:dyDescent="0.2">
      <c r="E14785" s="106"/>
      <c r="F14785" s="106"/>
      <c r="G14785" s="106"/>
      <c r="H14785" s="106"/>
      <c r="I14785" s="106"/>
      <c r="J14785" s="106"/>
      <c r="K14785" s="106"/>
      <c r="L14785" s="106"/>
      <c r="M14785" s="106"/>
    </row>
    <row r="14786" spans="5:13" x14ac:dyDescent="0.2">
      <c r="E14786" s="106"/>
      <c r="F14786" s="106"/>
      <c r="G14786" s="106"/>
      <c r="H14786" s="106"/>
      <c r="I14786" s="106"/>
      <c r="J14786" s="106"/>
      <c r="K14786" s="106"/>
      <c r="L14786" s="106"/>
      <c r="M14786" s="106"/>
    </row>
    <row r="14787" spans="5:13" x14ac:dyDescent="0.2">
      <c r="E14787" s="106"/>
      <c r="F14787" s="106"/>
      <c r="G14787" s="106"/>
      <c r="H14787" s="106"/>
      <c r="I14787" s="106"/>
      <c r="J14787" s="106"/>
      <c r="K14787" s="106"/>
      <c r="L14787" s="106"/>
      <c r="M14787" s="106"/>
    </row>
    <row r="14788" spans="5:13" x14ac:dyDescent="0.2">
      <c r="E14788" s="106"/>
      <c r="F14788" s="106"/>
      <c r="G14788" s="106"/>
      <c r="H14788" s="106"/>
      <c r="I14788" s="106"/>
      <c r="J14788" s="106"/>
      <c r="K14788" s="106"/>
      <c r="L14788" s="106"/>
      <c r="M14788" s="106"/>
    </row>
    <row r="14789" spans="5:13" x14ac:dyDescent="0.2">
      <c r="E14789" s="106"/>
      <c r="F14789" s="106"/>
      <c r="G14789" s="106"/>
      <c r="H14789" s="106"/>
      <c r="I14789" s="106"/>
      <c r="J14789" s="106"/>
      <c r="K14789" s="106"/>
      <c r="L14789" s="106"/>
      <c r="M14789" s="106"/>
    </row>
    <row r="14790" spans="5:13" x14ac:dyDescent="0.2">
      <c r="E14790" s="106"/>
      <c r="F14790" s="106"/>
      <c r="G14790" s="106"/>
      <c r="H14790" s="106"/>
      <c r="I14790" s="106"/>
      <c r="J14790" s="106"/>
      <c r="K14790" s="106"/>
      <c r="L14790" s="106"/>
      <c r="M14790" s="106"/>
    </row>
    <row r="14791" spans="5:13" x14ac:dyDescent="0.2">
      <c r="E14791" s="106"/>
      <c r="F14791" s="106"/>
      <c r="G14791" s="106"/>
      <c r="H14791" s="106"/>
      <c r="I14791" s="106"/>
      <c r="J14791" s="106"/>
      <c r="K14791" s="106"/>
      <c r="L14791" s="106"/>
      <c r="M14791" s="106"/>
    </row>
    <row r="14792" spans="5:13" x14ac:dyDescent="0.2">
      <c r="E14792" s="106"/>
      <c r="F14792" s="106"/>
      <c r="G14792" s="106"/>
      <c r="H14792" s="106"/>
      <c r="I14792" s="106"/>
      <c r="J14792" s="106"/>
      <c r="K14792" s="106"/>
      <c r="L14792" s="106"/>
      <c r="M14792" s="106"/>
    </row>
    <row r="14793" spans="5:13" x14ac:dyDescent="0.2">
      <c r="E14793" s="106"/>
      <c r="F14793" s="106"/>
      <c r="G14793" s="106"/>
      <c r="H14793" s="106"/>
      <c r="I14793" s="106"/>
      <c r="J14793" s="106"/>
      <c r="K14793" s="106"/>
      <c r="L14793" s="106"/>
      <c r="M14793" s="106"/>
    </row>
    <row r="14794" spans="5:13" x14ac:dyDescent="0.2">
      <c r="E14794" s="106"/>
      <c r="F14794" s="106"/>
      <c r="G14794" s="106"/>
      <c r="H14794" s="106"/>
      <c r="I14794" s="106"/>
      <c r="J14794" s="106"/>
      <c r="K14794" s="106"/>
      <c r="L14794" s="106"/>
      <c r="M14794" s="106"/>
    </row>
    <row r="14795" spans="5:13" x14ac:dyDescent="0.2">
      <c r="E14795" s="106"/>
      <c r="F14795" s="106"/>
      <c r="G14795" s="106"/>
      <c r="H14795" s="106"/>
      <c r="I14795" s="106"/>
      <c r="J14795" s="106"/>
      <c r="K14795" s="106"/>
      <c r="L14795" s="106"/>
      <c r="M14795" s="106"/>
    </row>
    <row r="14796" spans="5:13" x14ac:dyDescent="0.2">
      <c r="E14796" s="106"/>
      <c r="F14796" s="106"/>
      <c r="G14796" s="106"/>
      <c r="H14796" s="106"/>
      <c r="I14796" s="106"/>
      <c r="J14796" s="106"/>
      <c r="K14796" s="106"/>
      <c r="L14796" s="106"/>
      <c r="M14796" s="106"/>
    </row>
    <row r="14797" spans="5:13" x14ac:dyDescent="0.2">
      <c r="E14797" s="106"/>
      <c r="F14797" s="106"/>
      <c r="G14797" s="106"/>
      <c r="H14797" s="106"/>
      <c r="I14797" s="106"/>
      <c r="J14797" s="106"/>
      <c r="K14797" s="106"/>
      <c r="L14797" s="106"/>
      <c r="M14797" s="106"/>
    </row>
    <row r="14798" spans="5:13" x14ac:dyDescent="0.2">
      <c r="E14798" s="106"/>
      <c r="F14798" s="106"/>
      <c r="G14798" s="106"/>
      <c r="H14798" s="106"/>
      <c r="I14798" s="106"/>
      <c r="J14798" s="106"/>
      <c r="K14798" s="106"/>
      <c r="L14798" s="106"/>
      <c r="M14798" s="106"/>
    </row>
    <row r="14799" spans="5:13" x14ac:dyDescent="0.2">
      <c r="E14799" s="106"/>
      <c r="F14799" s="106"/>
      <c r="G14799" s="106"/>
      <c r="H14799" s="106"/>
      <c r="I14799" s="106"/>
      <c r="J14799" s="106"/>
      <c r="K14799" s="106"/>
      <c r="L14799" s="106"/>
      <c r="M14799" s="106"/>
    </row>
    <row r="14800" spans="5:13" x14ac:dyDescent="0.2">
      <c r="E14800" s="106"/>
      <c r="F14800" s="106"/>
      <c r="G14800" s="106"/>
      <c r="H14800" s="106"/>
      <c r="I14800" s="106"/>
      <c r="J14800" s="106"/>
      <c r="K14800" s="106"/>
      <c r="L14800" s="106"/>
      <c r="M14800" s="106"/>
    </row>
    <row r="14801" spans="5:13" x14ac:dyDescent="0.2">
      <c r="E14801" s="106"/>
      <c r="F14801" s="106"/>
      <c r="G14801" s="106"/>
      <c r="H14801" s="106"/>
      <c r="I14801" s="106"/>
      <c r="J14801" s="106"/>
      <c r="K14801" s="106"/>
      <c r="L14801" s="106"/>
      <c r="M14801" s="106"/>
    </row>
    <row r="14802" spans="5:13" x14ac:dyDescent="0.2">
      <c r="E14802" s="106"/>
      <c r="F14802" s="106"/>
      <c r="G14802" s="106"/>
      <c r="H14802" s="106"/>
      <c r="I14802" s="106"/>
      <c r="J14802" s="106"/>
      <c r="K14802" s="106"/>
      <c r="L14802" s="106"/>
      <c r="M14802" s="106"/>
    </row>
    <row r="14803" spans="5:13" x14ac:dyDescent="0.2">
      <c r="E14803" s="106"/>
      <c r="F14803" s="106"/>
      <c r="G14803" s="106"/>
      <c r="H14803" s="106"/>
      <c r="I14803" s="106"/>
      <c r="J14803" s="106"/>
      <c r="K14803" s="106"/>
      <c r="L14803" s="106"/>
      <c r="M14803" s="106"/>
    </row>
    <row r="14804" spans="5:13" x14ac:dyDescent="0.2">
      <c r="E14804" s="106"/>
      <c r="F14804" s="106"/>
      <c r="G14804" s="106"/>
      <c r="H14804" s="106"/>
      <c r="I14804" s="106"/>
      <c r="J14804" s="106"/>
      <c r="K14804" s="106"/>
      <c r="L14804" s="106"/>
      <c r="M14804" s="106"/>
    </row>
    <row r="14805" spans="5:13" x14ac:dyDescent="0.2">
      <c r="E14805" s="106"/>
      <c r="F14805" s="106"/>
      <c r="G14805" s="106"/>
      <c r="H14805" s="106"/>
      <c r="I14805" s="106"/>
      <c r="J14805" s="106"/>
      <c r="K14805" s="106"/>
      <c r="L14805" s="106"/>
      <c r="M14805" s="106"/>
    </row>
    <row r="14806" spans="5:13" x14ac:dyDescent="0.2">
      <c r="E14806" s="106"/>
      <c r="F14806" s="106"/>
      <c r="G14806" s="106"/>
      <c r="H14806" s="106"/>
      <c r="I14806" s="106"/>
      <c r="J14806" s="106"/>
      <c r="K14806" s="106"/>
      <c r="L14806" s="106"/>
      <c r="M14806" s="106"/>
    </row>
    <row r="14807" spans="5:13" x14ac:dyDescent="0.2">
      <c r="E14807" s="106"/>
      <c r="F14807" s="106"/>
      <c r="G14807" s="106"/>
      <c r="H14807" s="106"/>
      <c r="I14807" s="106"/>
      <c r="J14807" s="106"/>
      <c r="K14807" s="106"/>
      <c r="L14807" s="106"/>
      <c r="M14807" s="106"/>
    </row>
    <row r="14808" spans="5:13" x14ac:dyDescent="0.2">
      <c r="E14808" s="106"/>
      <c r="F14808" s="106"/>
      <c r="G14808" s="106"/>
      <c r="H14808" s="106"/>
      <c r="I14808" s="106"/>
      <c r="J14808" s="106"/>
      <c r="K14808" s="106"/>
      <c r="L14808" s="106"/>
      <c r="M14808" s="106"/>
    </row>
    <row r="14809" spans="5:13" x14ac:dyDescent="0.2">
      <c r="E14809" s="106"/>
      <c r="F14809" s="106"/>
      <c r="G14809" s="106"/>
      <c r="H14809" s="106"/>
      <c r="I14809" s="106"/>
      <c r="J14809" s="106"/>
      <c r="K14809" s="106"/>
      <c r="L14809" s="106"/>
      <c r="M14809" s="106"/>
    </row>
    <row r="14810" spans="5:13" x14ac:dyDescent="0.2">
      <c r="E14810" s="106"/>
      <c r="F14810" s="106"/>
      <c r="G14810" s="106"/>
      <c r="H14810" s="106"/>
      <c r="I14810" s="106"/>
      <c r="J14810" s="106"/>
      <c r="K14810" s="106"/>
      <c r="L14810" s="106"/>
      <c r="M14810" s="106"/>
    </row>
    <row r="14811" spans="5:13" x14ac:dyDescent="0.2">
      <c r="E14811" s="106"/>
      <c r="F14811" s="106"/>
      <c r="G14811" s="106"/>
      <c r="H14811" s="106"/>
      <c r="I14811" s="106"/>
      <c r="J14811" s="106"/>
      <c r="K14811" s="106"/>
      <c r="L14811" s="106"/>
      <c r="M14811" s="106"/>
    </row>
    <row r="14812" spans="5:13" x14ac:dyDescent="0.2">
      <c r="E14812" s="106"/>
      <c r="F14812" s="106"/>
      <c r="G14812" s="106"/>
      <c r="H14812" s="106"/>
      <c r="I14812" s="106"/>
      <c r="J14812" s="106"/>
      <c r="K14812" s="106"/>
      <c r="L14812" s="106"/>
      <c r="M14812" s="106"/>
    </row>
    <row r="14813" spans="5:13" x14ac:dyDescent="0.2">
      <c r="E14813" s="106"/>
      <c r="F14813" s="106"/>
      <c r="G14813" s="106"/>
      <c r="H14813" s="106"/>
      <c r="I14813" s="106"/>
      <c r="J14813" s="106"/>
      <c r="K14813" s="106"/>
      <c r="L14813" s="106"/>
      <c r="M14813" s="106"/>
    </row>
    <row r="14814" spans="5:13" x14ac:dyDescent="0.2">
      <c r="E14814" s="106"/>
      <c r="F14814" s="106"/>
      <c r="G14814" s="106"/>
      <c r="H14814" s="106"/>
      <c r="I14814" s="106"/>
      <c r="J14814" s="106"/>
      <c r="K14814" s="106"/>
      <c r="L14814" s="106"/>
      <c r="M14814" s="106"/>
    </row>
    <row r="14815" spans="5:13" x14ac:dyDescent="0.2">
      <c r="E14815" s="106"/>
      <c r="F14815" s="106"/>
      <c r="G14815" s="106"/>
      <c r="H14815" s="106"/>
      <c r="I14815" s="106"/>
      <c r="J14815" s="106"/>
      <c r="K14815" s="106"/>
      <c r="L14815" s="106"/>
      <c r="M14815" s="106"/>
    </row>
    <row r="14816" spans="5:13" x14ac:dyDescent="0.2">
      <c r="E14816" s="106"/>
      <c r="F14816" s="106"/>
      <c r="G14816" s="106"/>
      <c r="H14816" s="106"/>
      <c r="I14816" s="106"/>
      <c r="J14816" s="106"/>
      <c r="K14816" s="106"/>
      <c r="L14816" s="106"/>
      <c r="M14816" s="106"/>
    </row>
    <row r="14817" spans="5:13" x14ac:dyDescent="0.2">
      <c r="E14817" s="106"/>
      <c r="F14817" s="106"/>
      <c r="G14817" s="106"/>
      <c r="H14817" s="106"/>
      <c r="I14817" s="106"/>
      <c r="J14817" s="106"/>
      <c r="K14817" s="106"/>
      <c r="L14817" s="106"/>
      <c r="M14817" s="106"/>
    </row>
    <row r="14818" spans="5:13" x14ac:dyDescent="0.2">
      <c r="E14818" s="106"/>
      <c r="F14818" s="106"/>
      <c r="G14818" s="106"/>
      <c r="H14818" s="106"/>
      <c r="I14818" s="106"/>
      <c r="J14818" s="106"/>
      <c r="K14818" s="106"/>
      <c r="L14818" s="106"/>
      <c r="M14818" s="106"/>
    </row>
    <row r="14819" spans="5:13" x14ac:dyDescent="0.2">
      <c r="E14819" s="106"/>
      <c r="F14819" s="106"/>
      <c r="G14819" s="106"/>
      <c r="H14819" s="106"/>
      <c r="I14819" s="106"/>
      <c r="J14819" s="106"/>
      <c r="K14819" s="106"/>
      <c r="L14819" s="106"/>
      <c r="M14819" s="106"/>
    </row>
    <row r="14820" spans="5:13" x14ac:dyDescent="0.2">
      <c r="E14820" s="106"/>
      <c r="F14820" s="106"/>
      <c r="G14820" s="106"/>
      <c r="H14820" s="106"/>
      <c r="I14820" s="106"/>
      <c r="J14820" s="106"/>
      <c r="K14820" s="106"/>
      <c r="L14820" s="106"/>
      <c r="M14820" s="106"/>
    </row>
    <row r="14821" spans="5:13" x14ac:dyDescent="0.2">
      <c r="E14821" s="106"/>
      <c r="F14821" s="106"/>
      <c r="G14821" s="106"/>
      <c r="H14821" s="106"/>
      <c r="I14821" s="106"/>
      <c r="J14821" s="106"/>
      <c r="K14821" s="106"/>
      <c r="L14821" s="106"/>
      <c r="M14821" s="106"/>
    </row>
    <row r="14822" spans="5:13" x14ac:dyDescent="0.2">
      <c r="E14822" s="106"/>
      <c r="F14822" s="106"/>
      <c r="G14822" s="106"/>
      <c r="H14822" s="106"/>
      <c r="I14822" s="106"/>
      <c r="J14822" s="106"/>
      <c r="K14822" s="106"/>
      <c r="L14822" s="106"/>
      <c r="M14822" s="106"/>
    </row>
    <row r="14823" spans="5:13" x14ac:dyDescent="0.2">
      <c r="E14823" s="106"/>
      <c r="F14823" s="106"/>
      <c r="G14823" s="106"/>
      <c r="H14823" s="106"/>
      <c r="I14823" s="106"/>
      <c r="J14823" s="106"/>
      <c r="K14823" s="106"/>
      <c r="L14823" s="106"/>
      <c r="M14823" s="106"/>
    </row>
    <row r="14824" spans="5:13" x14ac:dyDescent="0.2">
      <c r="E14824" s="106"/>
      <c r="F14824" s="106"/>
      <c r="G14824" s="106"/>
      <c r="H14824" s="106"/>
      <c r="I14824" s="106"/>
      <c r="J14824" s="106"/>
      <c r="K14824" s="106"/>
      <c r="L14824" s="106"/>
      <c r="M14824" s="106"/>
    </row>
    <row r="14825" spans="5:13" x14ac:dyDescent="0.2">
      <c r="E14825" s="106"/>
      <c r="F14825" s="106"/>
      <c r="G14825" s="106"/>
      <c r="H14825" s="106"/>
      <c r="I14825" s="106"/>
      <c r="J14825" s="106"/>
      <c r="K14825" s="106"/>
      <c r="L14825" s="106"/>
      <c r="M14825" s="106"/>
    </row>
    <row r="14826" spans="5:13" x14ac:dyDescent="0.2">
      <c r="E14826" s="106"/>
      <c r="F14826" s="106"/>
      <c r="G14826" s="106"/>
      <c r="H14826" s="106"/>
      <c r="I14826" s="106"/>
      <c r="J14826" s="106"/>
      <c r="K14826" s="106"/>
      <c r="L14826" s="106"/>
      <c r="M14826" s="106"/>
    </row>
    <row r="14827" spans="5:13" x14ac:dyDescent="0.2">
      <c r="E14827" s="106"/>
      <c r="F14827" s="106"/>
      <c r="G14827" s="106"/>
      <c r="H14827" s="106"/>
      <c r="I14827" s="106"/>
      <c r="J14827" s="106"/>
      <c r="K14827" s="106"/>
      <c r="L14827" s="106"/>
      <c r="M14827" s="106"/>
    </row>
    <row r="14828" spans="5:13" x14ac:dyDescent="0.2">
      <c r="E14828" s="106"/>
      <c r="F14828" s="106"/>
      <c r="G14828" s="106"/>
      <c r="H14828" s="106"/>
      <c r="I14828" s="106"/>
      <c r="J14828" s="106"/>
      <c r="K14828" s="106"/>
      <c r="L14828" s="106"/>
      <c r="M14828" s="106"/>
    </row>
    <row r="14829" spans="5:13" x14ac:dyDescent="0.2">
      <c r="E14829" s="106"/>
      <c r="F14829" s="106"/>
      <c r="G14829" s="106"/>
      <c r="H14829" s="106"/>
      <c r="I14829" s="106"/>
      <c r="J14829" s="106"/>
      <c r="K14829" s="106"/>
      <c r="L14829" s="106"/>
      <c r="M14829" s="106"/>
    </row>
    <row r="14830" spans="5:13" x14ac:dyDescent="0.2">
      <c r="E14830" s="106"/>
      <c r="F14830" s="106"/>
      <c r="G14830" s="106"/>
      <c r="H14830" s="106"/>
      <c r="I14830" s="106"/>
      <c r="J14830" s="106"/>
      <c r="K14830" s="106"/>
      <c r="L14830" s="106"/>
      <c r="M14830" s="106"/>
    </row>
    <row r="14831" spans="5:13" x14ac:dyDescent="0.2">
      <c r="E14831" s="106"/>
      <c r="F14831" s="106"/>
      <c r="G14831" s="106"/>
      <c r="H14831" s="106"/>
      <c r="I14831" s="106"/>
      <c r="J14831" s="106"/>
      <c r="K14831" s="106"/>
      <c r="L14831" s="106"/>
      <c r="M14831" s="106"/>
    </row>
    <row r="14832" spans="5:13" x14ac:dyDescent="0.2">
      <c r="E14832" s="106"/>
      <c r="F14832" s="106"/>
      <c r="G14832" s="106"/>
      <c r="H14832" s="106"/>
      <c r="I14832" s="106"/>
      <c r="J14832" s="106"/>
      <c r="K14832" s="106"/>
      <c r="L14832" s="106"/>
      <c r="M14832" s="106"/>
    </row>
    <row r="14833" spans="5:13" x14ac:dyDescent="0.2">
      <c r="E14833" s="106"/>
      <c r="F14833" s="106"/>
      <c r="G14833" s="106"/>
      <c r="H14833" s="106"/>
      <c r="I14833" s="106"/>
      <c r="J14833" s="106"/>
      <c r="K14833" s="106"/>
      <c r="L14833" s="106"/>
      <c r="M14833" s="106"/>
    </row>
    <row r="14834" spans="5:13" x14ac:dyDescent="0.2">
      <c r="E14834" s="106"/>
      <c r="F14834" s="106"/>
      <c r="G14834" s="106"/>
      <c r="H14834" s="106"/>
      <c r="I14834" s="106"/>
      <c r="J14834" s="106"/>
      <c r="K14834" s="106"/>
      <c r="L14834" s="106"/>
      <c r="M14834" s="106"/>
    </row>
    <row r="14835" spans="5:13" x14ac:dyDescent="0.2">
      <c r="E14835" s="106"/>
      <c r="F14835" s="106"/>
      <c r="G14835" s="106"/>
      <c r="H14835" s="106"/>
      <c r="I14835" s="106"/>
      <c r="J14835" s="106"/>
      <c r="K14835" s="106"/>
      <c r="L14835" s="106"/>
      <c r="M14835" s="106"/>
    </row>
    <row r="14836" spans="5:13" x14ac:dyDescent="0.2">
      <c r="E14836" s="106"/>
      <c r="F14836" s="106"/>
      <c r="G14836" s="106"/>
      <c r="H14836" s="106"/>
      <c r="I14836" s="106"/>
      <c r="J14836" s="106"/>
      <c r="K14836" s="106"/>
      <c r="L14836" s="106"/>
      <c r="M14836" s="106"/>
    </row>
    <row r="14837" spans="5:13" x14ac:dyDescent="0.2">
      <c r="E14837" s="106"/>
      <c r="F14837" s="106"/>
      <c r="G14837" s="106"/>
      <c r="H14837" s="106"/>
      <c r="I14837" s="106"/>
      <c r="J14837" s="106"/>
      <c r="K14837" s="106"/>
      <c r="L14837" s="106"/>
      <c r="M14837" s="106"/>
    </row>
    <row r="14838" spans="5:13" x14ac:dyDescent="0.2">
      <c r="E14838" s="106"/>
      <c r="F14838" s="106"/>
      <c r="G14838" s="106"/>
      <c r="H14838" s="106"/>
      <c r="I14838" s="106"/>
      <c r="J14838" s="106"/>
      <c r="K14838" s="106"/>
      <c r="L14838" s="106"/>
      <c r="M14838" s="106"/>
    </row>
    <row r="14839" spans="5:13" x14ac:dyDescent="0.2">
      <c r="E14839" s="106"/>
      <c r="F14839" s="106"/>
      <c r="G14839" s="106"/>
      <c r="H14839" s="106"/>
      <c r="I14839" s="106"/>
      <c r="J14839" s="106"/>
      <c r="K14839" s="106"/>
      <c r="L14839" s="106"/>
      <c r="M14839" s="106"/>
    </row>
    <row r="14840" spans="5:13" x14ac:dyDescent="0.2">
      <c r="E14840" s="106"/>
      <c r="F14840" s="106"/>
      <c r="G14840" s="106"/>
      <c r="H14840" s="106"/>
      <c r="I14840" s="106"/>
      <c r="J14840" s="106"/>
      <c r="K14840" s="106"/>
      <c r="L14840" s="106"/>
      <c r="M14840" s="106"/>
    </row>
    <row r="14841" spans="5:13" x14ac:dyDescent="0.2">
      <c r="E14841" s="106"/>
      <c r="F14841" s="106"/>
      <c r="G14841" s="106"/>
      <c r="H14841" s="106"/>
      <c r="I14841" s="106"/>
      <c r="J14841" s="106"/>
      <c r="K14841" s="106"/>
      <c r="L14841" s="106"/>
      <c r="M14841" s="106"/>
    </row>
    <row r="14842" spans="5:13" x14ac:dyDescent="0.2">
      <c r="E14842" s="106"/>
      <c r="F14842" s="106"/>
      <c r="G14842" s="106"/>
      <c r="H14842" s="106"/>
      <c r="I14842" s="106"/>
      <c r="J14842" s="106"/>
      <c r="K14842" s="106"/>
      <c r="L14842" s="106"/>
      <c r="M14842" s="106"/>
    </row>
    <row r="14843" spans="5:13" x14ac:dyDescent="0.2">
      <c r="E14843" s="106"/>
      <c r="F14843" s="106"/>
      <c r="G14843" s="106"/>
      <c r="H14843" s="106"/>
      <c r="I14843" s="106"/>
      <c r="J14843" s="106"/>
      <c r="K14843" s="106"/>
      <c r="L14843" s="106"/>
      <c r="M14843" s="106"/>
    </row>
    <row r="14844" spans="5:13" x14ac:dyDescent="0.2">
      <c r="E14844" s="106"/>
      <c r="F14844" s="106"/>
      <c r="G14844" s="106"/>
      <c r="H14844" s="106"/>
      <c r="I14844" s="106"/>
      <c r="J14844" s="106"/>
      <c r="K14844" s="106"/>
      <c r="L14844" s="106"/>
      <c r="M14844" s="106"/>
    </row>
    <row r="14845" spans="5:13" x14ac:dyDescent="0.2">
      <c r="E14845" s="106"/>
      <c r="F14845" s="106"/>
      <c r="G14845" s="106"/>
      <c r="H14845" s="106"/>
      <c r="I14845" s="106"/>
      <c r="J14845" s="106"/>
      <c r="K14845" s="106"/>
      <c r="L14845" s="106"/>
      <c r="M14845" s="106"/>
    </row>
    <row r="14846" spans="5:13" x14ac:dyDescent="0.2">
      <c r="E14846" s="106"/>
      <c r="F14846" s="106"/>
      <c r="G14846" s="106"/>
      <c r="H14846" s="106"/>
      <c r="I14846" s="106"/>
      <c r="J14846" s="106"/>
      <c r="K14846" s="106"/>
      <c r="L14846" s="106"/>
      <c r="M14846" s="106"/>
    </row>
    <row r="14847" spans="5:13" x14ac:dyDescent="0.2">
      <c r="E14847" s="106"/>
      <c r="F14847" s="106"/>
      <c r="G14847" s="106"/>
      <c r="H14847" s="106"/>
      <c r="I14847" s="106"/>
      <c r="J14847" s="106"/>
      <c r="K14847" s="106"/>
      <c r="L14847" s="106"/>
      <c r="M14847" s="106"/>
    </row>
    <row r="14848" spans="5:13" x14ac:dyDescent="0.2">
      <c r="E14848" s="106"/>
      <c r="F14848" s="106"/>
      <c r="G14848" s="106"/>
      <c r="H14848" s="106"/>
      <c r="I14848" s="106"/>
      <c r="J14848" s="106"/>
      <c r="K14848" s="106"/>
      <c r="L14848" s="106"/>
      <c r="M14848" s="106"/>
    </row>
    <row r="14849" spans="5:13" x14ac:dyDescent="0.2">
      <c r="E14849" s="106"/>
      <c r="F14849" s="106"/>
      <c r="G14849" s="106"/>
      <c r="H14849" s="106"/>
      <c r="I14849" s="106"/>
      <c r="J14849" s="106"/>
      <c r="K14849" s="106"/>
      <c r="L14849" s="106"/>
      <c r="M14849" s="106"/>
    </row>
    <row r="14850" spans="5:13" x14ac:dyDescent="0.2">
      <c r="E14850" s="106"/>
      <c r="F14850" s="106"/>
      <c r="G14850" s="106"/>
      <c r="H14850" s="106"/>
      <c r="I14850" s="106"/>
      <c r="J14850" s="106"/>
      <c r="K14850" s="106"/>
      <c r="L14850" s="106"/>
      <c r="M14850" s="106"/>
    </row>
    <row r="14851" spans="5:13" x14ac:dyDescent="0.2">
      <c r="E14851" s="106"/>
      <c r="F14851" s="106"/>
      <c r="G14851" s="106"/>
      <c r="H14851" s="106"/>
      <c r="I14851" s="106"/>
      <c r="J14851" s="106"/>
      <c r="K14851" s="106"/>
      <c r="L14851" s="106"/>
      <c r="M14851" s="106"/>
    </row>
    <row r="14852" spans="5:13" x14ac:dyDescent="0.2">
      <c r="E14852" s="106"/>
      <c r="F14852" s="106"/>
      <c r="G14852" s="106"/>
      <c r="H14852" s="106"/>
      <c r="I14852" s="106"/>
      <c r="J14852" s="106"/>
      <c r="K14852" s="106"/>
      <c r="L14852" s="106"/>
      <c r="M14852" s="106"/>
    </row>
    <row r="14853" spans="5:13" x14ac:dyDescent="0.2">
      <c r="E14853" s="106"/>
      <c r="F14853" s="106"/>
      <c r="G14853" s="106"/>
      <c r="H14853" s="106"/>
      <c r="I14853" s="106"/>
      <c r="J14853" s="106"/>
      <c r="K14853" s="106"/>
      <c r="L14853" s="106"/>
      <c r="M14853" s="106"/>
    </row>
    <row r="14854" spans="5:13" x14ac:dyDescent="0.2">
      <c r="E14854" s="106"/>
      <c r="F14854" s="106"/>
      <c r="G14854" s="106"/>
      <c r="H14854" s="106"/>
      <c r="I14854" s="106"/>
      <c r="J14854" s="106"/>
      <c r="K14854" s="106"/>
      <c r="L14854" s="106"/>
      <c r="M14854" s="106"/>
    </row>
    <row r="14855" spans="5:13" x14ac:dyDescent="0.2">
      <c r="E14855" s="106"/>
      <c r="F14855" s="106"/>
      <c r="G14855" s="106"/>
      <c r="H14855" s="106"/>
      <c r="I14855" s="106"/>
      <c r="J14855" s="106"/>
      <c r="K14855" s="106"/>
      <c r="L14855" s="106"/>
      <c r="M14855" s="106"/>
    </row>
    <row r="14856" spans="5:13" x14ac:dyDescent="0.2">
      <c r="E14856" s="106"/>
      <c r="F14856" s="106"/>
      <c r="G14856" s="106"/>
      <c r="H14856" s="106"/>
      <c r="I14856" s="106"/>
      <c r="J14856" s="106"/>
      <c r="K14856" s="106"/>
      <c r="L14856" s="106"/>
      <c r="M14856" s="106"/>
    </row>
    <row r="14857" spans="5:13" x14ac:dyDescent="0.2">
      <c r="E14857" s="106"/>
      <c r="F14857" s="106"/>
      <c r="G14857" s="106"/>
      <c r="H14857" s="106"/>
      <c r="I14857" s="106"/>
      <c r="J14857" s="106"/>
      <c r="K14857" s="106"/>
      <c r="L14857" s="106"/>
      <c r="M14857" s="106"/>
    </row>
    <row r="14858" spans="5:13" x14ac:dyDescent="0.2">
      <c r="E14858" s="106"/>
      <c r="F14858" s="106"/>
      <c r="G14858" s="106"/>
      <c r="H14858" s="106"/>
      <c r="I14858" s="106"/>
      <c r="J14858" s="106"/>
      <c r="K14858" s="106"/>
      <c r="L14858" s="106"/>
      <c r="M14858" s="106"/>
    </row>
    <row r="14859" spans="5:13" x14ac:dyDescent="0.2">
      <c r="E14859" s="106"/>
      <c r="F14859" s="106"/>
      <c r="G14859" s="106"/>
      <c r="H14859" s="106"/>
      <c r="I14859" s="106"/>
      <c r="J14859" s="106"/>
      <c r="K14859" s="106"/>
      <c r="L14859" s="106"/>
      <c r="M14859" s="106"/>
    </row>
    <row r="14860" spans="5:13" x14ac:dyDescent="0.2">
      <c r="E14860" s="106"/>
      <c r="F14860" s="106"/>
      <c r="G14860" s="106"/>
      <c r="H14860" s="106"/>
      <c r="I14860" s="106"/>
      <c r="J14860" s="106"/>
      <c r="K14860" s="106"/>
      <c r="L14860" s="106"/>
      <c r="M14860" s="106"/>
    </row>
    <row r="14861" spans="5:13" x14ac:dyDescent="0.2">
      <c r="E14861" s="106"/>
      <c r="F14861" s="106"/>
      <c r="G14861" s="106"/>
      <c r="H14861" s="106"/>
      <c r="I14861" s="106"/>
      <c r="J14861" s="106"/>
      <c r="K14861" s="106"/>
      <c r="L14861" s="106"/>
      <c r="M14861" s="106"/>
    </row>
    <row r="14862" spans="5:13" x14ac:dyDescent="0.2">
      <c r="E14862" s="106"/>
      <c r="F14862" s="106"/>
      <c r="G14862" s="106"/>
      <c r="H14862" s="106"/>
      <c r="I14862" s="106"/>
      <c r="J14862" s="106"/>
      <c r="K14862" s="106"/>
      <c r="L14862" s="106"/>
      <c r="M14862" s="106"/>
    </row>
    <row r="14863" spans="5:13" x14ac:dyDescent="0.2">
      <c r="E14863" s="106"/>
      <c r="F14863" s="106"/>
      <c r="G14863" s="106"/>
      <c r="H14863" s="106"/>
      <c r="I14863" s="106"/>
      <c r="J14863" s="106"/>
      <c r="K14863" s="106"/>
      <c r="L14863" s="106"/>
      <c r="M14863" s="106"/>
    </row>
    <row r="14864" spans="5:13" x14ac:dyDescent="0.2">
      <c r="E14864" s="106"/>
      <c r="F14864" s="106"/>
      <c r="G14864" s="106"/>
      <c r="H14864" s="106"/>
      <c r="I14864" s="106"/>
      <c r="J14864" s="106"/>
      <c r="K14864" s="106"/>
      <c r="L14864" s="106"/>
      <c r="M14864" s="106"/>
    </row>
    <row r="14865" spans="5:13" x14ac:dyDescent="0.2">
      <c r="E14865" s="106"/>
      <c r="F14865" s="106"/>
      <c r="G14865" s="106"/>
      <c r="H14865" s="106"/>
      <c r="I14865" s="106"/>
      <c r="J14865" s="106"/>
      <c r="K14865" s="106"/>
      <c r="L14865" s="106"/>
      <c r="M14865" s="106"/>
    </row>
    <row r="14866" spans="5:13" x14ac:dyDescent="0.2">
      <c r="E14866" s="106"/>
      <c r="F14866" s="106"/>
      <c r="G14866" s="106"/>
      <c r="H14866" s="106"/>
      <c r="I14866" s="106"/>
      <c r="J14866" s="106"/>
      <c r="K14866" s="106"/>
      <c r="L14866" s="106"/>
      <c r="M14866" s="106"/>
    </row>
    <row r="14867" spans="5:13" x14ac:dyDescent="0.2">
      <c r="E14867" s="106"/>
      <c r="F14867" s="106"/>
      <c r="G14867" s="106"/>
      <c r="H14867" s="106"/>
      <c r="I14867" s="106"/>
      <c r="J14867" s="106"/>
      <c r="K14867" s="106"/>
      <c r="L14867" s="106"/>
      <c r="M14867" s="106"/>
    </row>
    <row r="14868" spans="5:13" x14ac:dyDescent="0.2">
      <c r="E14868" s="106"/>
      <c r="F14868" s="106"/>
      <c r="G14868" s="106"/>
      <c r="H14868" s="106"/>
      <c r="I14868" s="106"/>
      <c r="J14868" s="106"/>
      <c r="K14868" s="106"/>
      <c r="L14868" s="106"/>
      <c r="M14868" s="106"/>
    </row>
    <row r="14869" spans="5:13" x14ac:dyDescent="0.2">
      <c r="E14869" s="106"/>
      <c r="F14869" s="106"/>
      <c r="G14869" s="106"/>
      <c r="H14869" s="106"/>
      <c r="I14869" s="106"/>
      <c r="J14869" s="106"/>
      <c r="K14869" s="106"/>
      <c r="L14869" s="106"/>
      <c r="M14869" s="106"/>
    </row>
    <row r="14870" spans="5:13" x14ac:dyDescent="0.2">
      <c r="E14870" s="106"/>
      <c r="F14870" s="106"/>
      <c r="G14870" s="106"/>
      <c r="H14870" s="106"/>
      <c r="I14870" s="106"/>
      <c r="J14870" s="106"/>
      <c r="K14870" s="106"/>
      <c r="L14870" s="106"/>
      <c r="M14870" s="106"/>
    </row>
    <row r="14871" spans="5:13" x14ac:dyDescent="0.2">
      <c r="E14871" s="106"/>
      <c r="F14871" s="106"/>
      <c r="G14871" s="106"/>
      <c r="H14871" s="106"/>
      <c r="I14871" s="106"/>
      <c r="J14871" s="106"/>
      <c r="K14871" s="106"/>
      <c r="L14871" s="106"/>
      <c r="M14871" s="106"/>
    </row>
    <row r="14872" spans="5:13" x14ac:dyDescent="0.2">
      <c r="E14872" s="106"/>
      <c r="F14872" s="106"/>
      <c r="G14872" s="106"/>
      <c r="H14872" s="106"/>
      <c r="I14872" s="106"/>
      <c r="J14872" s="106"/>
      <c r="K14872" s="106"/>
      <c r="L14872" s="106"/>
      <c r="M14872" s="106"/>
    </row>
    <row r="14873" spans="5:13" x14ac:dyDescent="0.2">
      <c r="E14873" s="106"/>
      <c r="F14873" s="106"/>
      <c r="G14873" s="106"/>
      <c r="H14873" s="106"/>
      <c r="I14873" s="106"/>
      <c r="J14873" s="106"/>
      <c r="K14873" s="106"/>
      <c r="L14873" s="106"/>
      <c r="M14873" s="106"/>
    </row>
    <row r="14874" spans="5:13" x14ac:dyDescent="0.2">
      <c r="E14874" s="106"/>
      <c r="F14874" s="106"/>
      <c r="G14874" s="106"/>
      <c r="H14874" s="106"/>
      <c r="I14874" s="106"/>
      <c r="J14874" s="106"/>
      <c r="K14874" s="106"/>
      <c r="L14874" s="106"/>
      <c r="M14874" s="106"/>
    </row>
    <row r="14875" spans="5:13" x14ac:dyDescent="0.2">
      <c r="E14875" s="106"/>
      <c r="F14875" s="106"/>
      <c r="G14875" s="106"/>
      <c r="H14875" s="106"/>
      <c r="I14875" s="106"/>
      <c r="J14875" s="106"/>
      <c r="K14875" s="106"/>
      <c r="L14875" s="106"/>
      <c r="M14875" s="106"/>
    </row>
    <row r="14876" spans="5:13" x14ac:dyDescent="0.2">
      <c r="E14876" s="106"/>
      <c r="F14876" s="106"/>
      <c r="G14876" s="106"/>
      <c r="H14876" s="106"/>
      <c r="I14876" s="106"/>
      <c r="J14876" s="106"/>
      <c r="K14876" s="106"/>
      <c r="L14876" s="106"/>
      <c r="M14876" s="106"/>
    </row>
    <row r="14877" spans="5:13" x14ac:dyDescent="0.2">
      <c r="E14877" s="106"/>
      <c r="F14877" s="106"/>
      <c r="G14877" s="106"/>
      <c r="H14877" s="106"/>
      <c r="I14877" s="106"/>
      <c r="J14877" s="106"/>
      <c r="K14877" s="106"/>
      <c r="L14877" s="106"/>
      <c r="M14877" s="106"/>
    </row>
    <row r="14878" spans="5:13" x14ac:dyDescent="0.2">
      <c r="E14878" s="106"/>
      <c r="F14878" s="106"/>
      <c r="G14878" s="106"/>
      <c r="H14878" s="106"/>
      <c r="I14878" s="106"/>
      <c r="J14878" s="106"/>
      <c r="K14878" s="106"/>
      <c r="L14878" s="106"/>
      <c r="M14878" s="106"/>
    </row>
    <row r="14879" spans="5:13" x14ac:dyDescent="0.2">
      <c r="E14879" s="106"/>
      <c r="F14879" s="106"/>
      <c r="G14879" s="106"/>
      <c r="H14879" s="106"/>
      <c r="I14879" s="106"/>
      <c r="J14879" s="106"/>
      <c r="K14879" s="106"/>
      <c r="L14879" s="106"/>
      <c r="M14879" s="106"/>
    </row>
    <row r="14880" spans="5:13" x14ac:dyDescent="0.2">
      <c r="E14880" s="106"/>
      <c r="F14880" s="106"/>
      <c r="G14880" s="106"/>
      <c r="H14880" s="106"/>
      <c r="I14880" s="106"/>
      <c r="J14880" s="106"/>
      <c r="K14880" s="106"/>
      <c r="L14880" s="106"/>
      <c r="M14880" s="106"/>
    </row>
    <row r="14881" spans="5:13" x14ac:dyDescent="0.2">
      <c r="E14881" s="106"/>
      <c r="F14881" s="106"/>
      <c r="G14881" s="106"/>
      <c r="H14881" s="106"/>
      <c r="I14881" s="106"/>
      <c r="J14881" s="106"/>
      <c r="K14881" s="106"/>
      <c r="L14881" s="106"/>
      <c r="M14881" s="106"/>
    </row>
    <row r="14882" spans="5:13" x14ac:dyDescent="0.2">
      <c r="E14882" s="106"/>
      <c r="F14882" s="106"/>
      <c r="G14882" s="106"/>
      <c r="H14882" s="106"/>
      <c r="I14882" s="106"/>
      <c r="J14882" s="106"/>
      <c r="K14882" s="106"/>
      <c r="L14882" s="106"/>
      <c r="M14882" s="106"/>
    </row>
    <row r="14883" spans="5:13" x14ac:dyDescent="0.2">
      <c r="E14883" s="106"/>
      <c r="F14883" s="106"/>
      <c r="G14883" s="106"/>
      <c r="H14883" s="106"/>
      <c r="I14883" s="106"/>
      <c r="J14883" s="106"/>
      <c r="K14883" s="106"/>
      <c r="L14883" s="106"/>
      <c r="M14883" s="106"/>
    </row>
    <row r="14884" spans="5:13" x14ac:dyDescent="0.2">
      <c r="E14884" s="106"/>
      <c r="F14884" s="106"/>
      <c r="G14884" s="106"/>
      <c r="H14884" s="106"/>
      <c r="I14884" s="106"/>
      <c r="J14884" s="106"/>
      <c r="K14884" s="106"/>
      <c r="L14884" s="106"/>
      <c r="M14884" s="106"/>
    </row>
    <row r="14885" spans="5:13" x14ac:dyDescent="0.2">
      <c r="E14885" s="106"/>
      <c r="F14885" s="106"/>
      <c r="G14885" s="106"/>
      <c r="H14885" s="106"/>
      <c r="I14885" s="106"/>
      <c r="J14885" s="106"/>
      <c r="K14885" s="106"/>
      <c r="L14885" s="106"/>
      <c r="M14885" s="106"/>
    </row>
    <row r="14886" spans="5:13" x14ac:dyDescent="0.2">
      <c r="E14886" s="106"/>
      <c r="F14886" s="106"/>
      <c r="G14886" s="106"/>
      <c r="H14886" s="106"/>
      <c r="I14886" s="106"/>
      <c r="J14886" s="106"/>
      <c r="K14886" s="106"/>
      <c r="L14886" s="106"/>
      <c r="M14886" s="106"/>
    </row>
    <row r="14887" spans="5:13" x14ac:dyDescent="0.2">
      <c r="E14887" s="106"/>
      <c r="F14887" s="106"/>
      <c r="G14887" s="106"/>
      <c r="H14887" s="106"/>
      <c r="I14887" s="106"/>
      <c r="J14887" s="106"/>
      <c r="K14887" s="106"/>
      <c r="L14887" s="106"/>
      <c r="M14887" s="106"/>
    </row>
    <row r="14888" spans="5:13" x14ac:dyDescent="0.2">
      <c r="E14888" s="106"/>
      <c r="F14888" s="106"/>
      <c r="G14888" s="106"/>
      <c r="H14888" s="106"/>
      <c r="I14888" s="106"/>
      <c r="J14888" s="106"/>
      <c r="K14888" s="106"/>
      <c r="L14888" s="106"/>
      <c r="M14888" s="106"/>
    </row>
    <row r="14889" spans="5:13" x14ac:dyDescent="0.2">
      <c r="E14889" s="106"/>
      <c r="F14889" s="106"/>
      <c r="G14889" s="106"/>
      <c r="H14889" s="106"/>
      <c r="I14889" s="106"/>
      <c r="J14889" s="106"/>
      <c r="K14889" s="106"/>
      <c r="L14889" s="106"/>
      <c r="M14889" s="106"/>
    </row>
    <row r="14890" spans="5:13" x14ac:dyDescent="0.2">
      <c r="E14890" s="106"/>
      <c r="F14890" s="106"/>
      <c r="G14890" s="106"/>
      <c r="H14890" s="106"/>
      <c r="I14890" s="106"/>
      <c r="J14890" s="106"/>
      <c r="K14890" s="106"/>
      <c r="L14890" s="106"/>
      <c r="M14890" s="106"/>
    </row>
    <row r="14891" spans="5:13" x14ac:dyDescent="0.2">
      <c r="E14891" s="106"/>
      <c r="F14891" s="106"/>
      <c r="G14891" s="106"/>
      <c r="H14891" s="106"/>
      <c r="I14891" s="106"/>
      <c r="J14891" s="106"/>
      <c r="K14891" s="106"/>
      <c r="L14891" s="106"/>
      <c r="M14891" s="106"/>
    </row>
    <row r="14892" spans="5:13" x14ac:dyDescent="0.2">
      <c r="E14892" s="106"/>
      <c r="F14892" s="106"/>
      <c r="G14892" s="106"/>
      <c r="H14892" s="106"/>
      <c r="I14892" s="106"/>
      <c r="J14892" s="106"/>
      <c r="K14892" s="106"/>
      <c r="L14892" s="106"/>
      <c r="M14892" s="106"/>
    </row>
    <row r="14893" spans="5:13" x14ac:dyDescent="0.2">
      <c r="E14893" s="106"/>
      <c r="F14893" s="106"/>
      <c r="G14893" s="106"/>
      <c r="H14893" s="106"/>
      <c r="I14893" s="106"/>
      <c r="J14893" s="106"/>
      <c r="K14893" s="106"/>
      <c r="L14893" s="106"/>
      <c r="M14893" s="106"/>
    </row>
    <row r="14894" spans="5:13" x14ac:dyDescent="0.2">
      <c r="E14894" s="106"/>
      <c r="F14894" s="106"/>
      <c r="G14894" s="106"/>
      <c r="H14894" s="106"/>
      <c r="I14894" s="106"/>
      <c r="J14894" s="106"/>
      <c r="K14894" s="106"/>
      <c r="L14894" s="106"/>
      <c r="M14894" s="106"/>
    </row>
    <row r="14895" spans="5:13" x14ac:dyDescent="0.2">
      <c r="E14895" s="106"/>
      <c r="F14895" s="106"/>
      <c r="G14895" s="106"/>
      <c r="H14895" s="106"/>
      <c r="I14895" s="106"/>
      <c r="J14895" s="106"/>
      <c r="K14895" s="106"/>
      <c r="L14895" s="106"/>
      <c r="M14895" s="106"/>
    </row>
    <row r="14896" spans="5:13" x14ac:dyDescent="0.2">
      <c r="E14896" s="106"/>
      <c r="F14896" s="106"/>
      <c r="G14896" s="106"/>
      <c r="H14896" s="106"/>
      <c r="I14896" s="106"/>
      <c r="J14896" s="106"/>
      <c r="K14896" s="106"/>
      <c r="L14896" s="106"/>
      <c r="M14896" s="106"/>
    </row>
    <row r="14897" spans="5:13" x14ac:dyDescent="0.2">
      <c r="E14897" s="106"/>
      <c r="F14897" s="106"/>
      <c r="G14897" s="106"/>
      <c r="H14897" s="106"/>
      <c r="I14897" s="106"/>
      <c r="J14897" s="106"/>
      <c r="K14897" s="106"/>
      <c r="L14897" s="106"/>
      <c r="M14897" s="106"/>
    </row>
    <row r="14898" spans="5:13" x14ac:dyDescent="0.2">
      <c r="E14898" s="106"/>
      <c r="F14898" s="106"/>
      <c r="G14898" s="106"/>
      <c r="H14898" s="106"/>
      <c r="I14898" s="106"/>
      <c r="J14898" s="106"/>
      <c r="K14898" s="106"/>
      <c r="L14898" s="106"/>
      <c r="M14898" s="106"/>
    </row>
    <row r="14899" spans="5:13" x14ac:dyDescent="0.2">
      <c r="E14899" s="106"/>
      <c r="F14899" s="106"/>
      <c r="G14899" s="106"/>
      <c r="H14899" s="106"/>
      <c r="I14899" s="106"/>
      <c r="J14899" s="106"/>
      <c r="K14899" s="106"/>
      <c r="L14899" s="106"/>
      <c r="M14899" s="106"/>
    </row>
    <row r="14900" spans="5:13" x14ac:dyDescent="0.2">
      <c r="E14900" s="106"/>
      <c r="F14900" s="106"/>
      <c r="G14900" s="106"/>
      <c r="H14900" s="106"/>
      <c r="I14900" s="106"/>
      <c r="J14900" s="106"/>
      <c r="K14900" s="106"/>
      <c r="L14900" s="106"/>
      <c r="M14900" s="106"/>
    </row>
    <row r="14901" spans="5:13" x14ac:dyDescent="0.2">
      <c r="E14901" s="106"/>
      <c r="F14901" s="106"/>
      <c r="G14901" s="106"/>
      <c r="H14901" s="106"/>
      <c r="I14901" s="106"/>
      <c r="J14901" s="106"/>
      <c r="K14901" s="106"/>
      <c r="L14901" s="106"/>
      <c r="M14901" s="106"/>
    </row>
    <row r="14902" spans="5:13" x14ac:dyDescent="0.2">
      <c r="E14902" s="106"/>
      <c r="F14902" s="106"/>
      <c r="G14902" s="106"/>
      <c r="H14902" s="106"/>
      <c r="I14902" s="106"/>
      <c r="J14902" s="106"/>
      <c r="K14902" s="106"/>
      <c r="L14902" s="106"/>
      <c r="M14902" s="106"/>
    </row>
    <row r="14903" spans="5:13" x14ac:dyDescent="0.2">
      <c r="E14903" s="106"/>
      <c r="F14903" s="106"/>
      <c r="G14903" s="106"/>
      <c r="H14903" s="106"/>
      <c r="I14903" s="106"/>
      <c r="J14903" s="106"/>
      <c r="K14903" s="106"/>
      <c r="L14903" s="106"/>
      <c r="M14903" s="106"/>
    </row>
    <row r="14904" spans="5:13" x14ac:dyDescent="0.2">
      <c r="E14904" s="106"/>
      <c r="F14904" s="106"/>
      <c r="G14904" s="106"/>
      <c r="H14904" s="106"/>
      <c r="I14904" s="106"/>
      <c r="J14904" s="106"/>
      <c r="K14904" s="106"/>
      <c r="L14904" s="106"/>
      <c r="M14904" s="106"/>
    </row>
    <row r="14905" spans="5:13" x14ac:dyDescent="0.2">
      <c r="E14905" s="106"/>
      <c r="F14905" s="106"/>
      <c r="G14905" s="106"/>
      <c r="H14905" s="106"/>
      <c r="I14905" s="106"/>
      <c r="J14905" s="106"/>
      <c r="K14905" s="106"/>
      <c r="L14905" s="106"/>
      <c r="M14905" s="106"/>
    </row>
    <row r="14906" spans="5:13" x14ac:dyDescent="0.2">
      <c r="E14906" s="106"/>
      <c r="F14906" s="106"/>
      <c r="G14906" s="106"/>
      <c r="H14906" s="106"/>
      <c r="I14906" s="106"/>
      <c r="J14906" s="106"/>
      <c r="K14906" s="106"/>
      <c r="L14906" s="106"/>
      <c r="M14906" s="106"/>
    </row>
    <row r="14907" spans="5:13" x14ac:dyDescent="0.2">
      <c r="E14907" s="106"/>
      <c r="F14907" s="106"/>
      <c r="G14907" s="106"/>
      <c r="H14907" s="106"/>
      <c r="I14907" s="106"/>
      <c r="J14907" s="106"/>
      <c r="K14907" s="106"/>
      <c r="L14907" s="106"/>
      <c r="M14907" s="106"/>
    </row>
    <row r="14908" spans="5:13" x14ac:dyDescent="0.2">
      <c r="E14908" s="106"/>
      <c r="F14908" s="106"/>
      <c r="G14908" s="106"/>
      <c r="H14908" s="106"/>
      <c r="I14908" s="106"/>
      <c r="J14908" s="106"/>
      <c r="K14908" s="106"/>
      <c r="L14908" s="106"/>
      <c r="M14908" s="106"/>
    </row>
    <row r="14909" spans="5:13" x14ac:dyDescent="0.2">
      <c r="E14909" s="106"/>
      <c r="F14909" s="106"/>
      <c r="G14909" s="106"/>
      <c r="H14909" s="106"/>
      <c r="I14909" s="106"/>
      <c r="J14909" s="106"/>
      <c r="K14909" s="106"/>
      <c r="L14909" s="106"/>
      <c r="M14909" s="106"/>
    </row>
    <row r="14910" spans="5:13" x14ac:dyDescent="0.2">
      <c r="E14910" s="106"/>
      <c r="F14910" s="106"/>
      <c r="G14910" s="106"/>
      <c r="H14910" s="106"/>
      <c r="I14910" s="106"/>
      <c r="J14910" s="106"/>
      <c r="K14910" s="106"/>
      <c r="L14910" s="106"/>
      <c r="M14910" s="106"/>
    </row>
    <row r="14911" spans="5:13" x14ac:dyDescent="0.2">
      <c r="E14911" s="106"/>
      <c r="F14911" s="106"/>
      <c r="G14911" s="106"/>
      <c r="H14911" s="106"/>
      <c r="I14911" s="106"/>
      <c r="J14911" s="106"/>
      <c r="K14911" s="106"/>
      <c r="L14911" s="106"/>
      <c r="M14911" s="106"/>
    </row>
    <row r="14912" spans="5:13" x14ac:dyDescent="0.2">
      <c r="E14912" s="106"/>
      <c r="F14912" s="106"/>
      <c r="G14912" s="106"/>
      <c r="H14912" s="106"/>
      <c r="I14912" s="106"/>
      <c r="J14912" s="106"/>
      <c r="K14912" s="106"/>
      <c r="L14912" s="106"/>
      <c r="M14912" s="106"/>
    </row>
    <row r="14913" spans="5:13" x14ac:dyDescent="0.2">
      <c r="E14913" s="106"/>
      <c r="F14913" s="106"/>
      <c r="G14913" s="106"/>
      <c r="H14913" s="106"/>
      <c r="I14913" s="106"/>
      <c r="J14913" s="106"/>
      <c r="K14913" s="106"/>
      <c r="L14913" s="106"/>
      <c r="M14913" s="106"/>
    </row>
    <row r="14914" spans="5:13" x14ac:dyDescent="0.2">
      <c r="E14914" s="106"/>
      <c r="F14914" s="106"/>
      <c r="G14914" s="106"/>
      <c r="H14914" s="106"/>
      <c r="I14914" s="106"/>
      <c r="J14914" s="106"/>
      <c r="K14914" s="106"/>
      <c r="L14914" s="106"/>
      <c r="M14914" s="106"/>
    </row>
    <row r="14915" spans="5:13" x14ac:dyDescent="0.2">
      <c r="E14915" s="106"/>
      <c r="F14915" s="106"/>
      <c r="G14915" s="106"/>
      <c r="H14915" s="106"/>
      <c r="I14915" s="106"/>
      <c r="J14915" s="106"/>
      <c r="K14915" s="106"/>
      <c r="L14915" s="106"/>
      <c r="M14915" s="106"/>
    </row>
    <row r="14916" spans="5:13" x14ac:dyDescent="0.2">
      <c r="E14916" s="106"/>
      <c r="F14916" s="106"/>
      <c r="G14916" s="106"/>
      <c r="H14916" s="106"/>
      <c r="I14916" s="106"/>
      <c r="J14916" s="106"/>
      <c r="K14916" s="106"/>
      <c r="L14916" s="106"/>
      <c r="M14916" s="106"/>
    </row>
    <row r="14917" spans="5:13" x14ac:dyDescent="0.2">
      <c r="E14917" s="106"/>
      <c r="F14917" s="106"/>
      <c r="G14917" s="106"/>
      <c r="H14917" s="106"/>
      <c r="I14917" s="106"/>
      <c r="J14917" s="106"/>
      <c r="K14917" s="106"/>
      <c r="L14917" s="106"/>
      <c r="M14917" s="106"/>
    </row>
    <row r="14918" spans="5:13" x14ac:dyDescent="0.2">
      <c r="E14918" s="106"/>
      <c r="F14918" s="106"/>
      <c r="G14918" s="106"/>
      <c r="H14918" s="106"/>
      <c r="I14918" s="106"/>
      <c r="J14918" s="106"/>
      <c r="K14918" s="106"/>
      <c r="L14918" s="106"/>
      <c r="M14918" s="106"/>
    </row>
    <row r="14919" spans="5:13" x14ac:dyDescent="0.2">
      <c r="E14919" s="106"/>
      <c r="F14919" s="106"/>
      <c r="G14919" s="106"/>
      <c r="H14919" s="106"/>
      <c r="I14919" s="106"/>
      <c r="J14919" s="106"/>
      <c r="K14919" s="106"/>
      <c r="L14919" s="106"/>
      <c r="M14919" s="106"/>
    </row>
    <row r="14920" spans="5:13" x14ac:dyDescent="0.2">
      <c r="E14920" s="106"/>
      <c r="F14920" s="106"/>
      <c r="G14920" s="106"/>
      <c r="H14920" s="106"/>
      <c r="I14920" s="106"/>
      <c r="J14920" s="106"/>
      <c r="K14920" s="106"/>
      <c r="L14920" s="106"/>
      <c r="M14920" s="106"/>
    </row>
    <row r="14921" spans="5:13" x14ac:dyDescent="0.2">
      <c r="E14921" s="106"/>
      <c r="F14921" s="106"/>
      <c r="G14921" s="106"/>
      <c r="H14921" s="106"/>
      <c r="I14921" s="106"/>
      <c r="J14921" s="106"/>
      <c r="K14921" s="106"/>
      <c r="L14921" s="106"/>
      <c r="M14921" s="106"/>
    </row>
    <row r="14922" spans="5:13" x14ac:dyDescent="0.2">
      <c r="E14922" s="106"/>
      <c r="F14922" s="106"/>
      <c r="G14922" s="106"/>
      <c r="H14922" s="106"/>
      <c r="I14922" s="106"/>
      <c r="J14922" s="106"/>
      <c r="K14922" s="106"/>
      <c r="L14922" s="106"/>
      <c r="M14922" s="106"/>
    </row>
    <row r="14923" spans="5:13" x14ac:dyDescent="0.2">
      <c r="E14923" s="106"/>
      <c r="F14923" s="106"/>
      <c r="G14923" s="106"/>
      <c r="H14923" s="106"/>
      <c r="I14923" s="106"/>
      <c r="J14923" s="106"/>
      <c r="K14923" s="106"/>
      <c r="L14923" s="106"/>
      <c r="M14923" s="106"/>
    </row>
    <row r="14924" spans="5:13" x14ac:dyDescent="0.2">
      <c r="E14924" s="106"/>
      <c r="F14924" s="106"/>
      <c r="G14924" s="106"/>
      <c r="H14924" s="106"/>
      <c r="I14924" s="106"/>
      <c r="J14924" s="106"/>
      <c r="K14924" s="106"/>
      <c r="L14924" s="106"/>
      <c r="M14924" s="106"/>
    </row>
    <row r="14925" spans="5:13" x14ac:dyDescent="0.2">
      <c r="E14925" s="106"/>
      <c r="F14925" s="106"/>
      <c r="G14925" s="106"/>
      <c r="H14925" s="106"/>
      <c r="I14925" s="106"/>
      <c r="J14925" s="106"/>
      <c r="K14925" s="106"/>
      <c r="L14925" s="106"/>
      <c r="M14925" s="106"/>
    </row>
    <row r="14926" spans="5:13" x14ac:dyDescent="0.2">
      <c r="E14926" s="106"/>
      <c r="F14926" s="106"/>
      <c r="G14926" s="106"/>
      <c r="H14926" s="106"/>
      <c r="I14926" s="106"/>
      <c r="J14926" s="106"/>
      <c r="K14926" s="106"/>
      <c r="L14926" s="106"/>
      <c r="M14926" s="106"/>
    </row>
    <row r="14927" spans="5:13" x14ac:dyDescent="0.2">
      <c r="E14927" s="106"/>
      <c r="F14927" s="106"/>
      <c r="G14927" s="106"/>
      <c r="H14927" s="106"/>
      <c r="I14927" s="106"/>
      <c r="J14927" s="106"/>
      <c r="K14927" s="106"/>
      <c r="L14927" s="106"/>
      <c r="M14927" s="106"/>
    </row>
    <row r="14928" spans="5:13" x14ac:dyDescent="0.2">
      <c r="E14928" s="106"/>
      <c r="F14928" s="106"/>
      <c r="G14928" s="106"/>
      <c r="H14928" s="106"/>
      <c r="I14928" s="106"/>
      <c r="J14928" s="106"/>
      <c r="K14928" s="106"/>
      <c r="L14928" s="106"/>
      <c r="M14928" s="106"/>
    </row>
    <row r="14929" spans="5:13" x14ac:dyDescent="0.2">
      <c r="E14929" s="106"/>
      <c r="F14929" s="106"/>
      <c r="G14929" s="106"/>
      <c r="H14929" s="106"/>
      <c r="I14929" s="106"/>
      <c r="J14929" s="106"/>
      <c r="K14929" s="106"/>
      <c r="L14929" s="106"/>
      <c r="M14929" s="106"/>
    </row>
    <row r="14930" spans="5:13" x14ac:dyDescent="0.2">
      <c r="E14930" s="106"/>
      <c r="F14930" s="106"/>
      <c r="G14930" s="106"/>
      <c r="H14930" s="106"/>
      <c r="I14930" s="106"/>
      <c r="J14930" s="106"/>
      <c r="K14930" s="106"/>
      <c r="L14930" s="106"/>
      <c r="M14930" s="106"/>
    </row>
    <row r="14931" spans="5:13" x14ac:dyDescent="0.2">
      <c r="E14931" s="106"/>
      <c r="F14931" s="106"/>
      <c r="G14931" s="106"/>
      <c r="H14931" s="106"/>
      <c r="I14931" s="106"/>
      <c r="J14931" s="106"/>
      <c r="K14931" s="106"/>
      <c r="L14931" s="106"/>
      <c r="M14931" s="106"/>
    </row>
    <row r="14932" spans="5:13" x14ac:dyDescent="0.2">
      <c r="E14932" s="106"/>
      <c r="F14932" s="106"/>
      <c r="G14932" s="106"/>
      <c r="H14932" s="106"/>
      <c r="I14932" s="106"/>
      <c r="J14932" s="106"/>
      <c r="K14932" s="106"/>
      <c r="L14932" s="106"/>
      <c r="M14932" s="106"/>
    </row>
    <row r="14933" spans="5:13" x14ac:dyDescent="0.2">
      <c r="E14933" s="106"/>
      <c r="F14933" s="106"/>
      <c r="G14933" s="106"/>
      <c r="H14933" s="106"/>
      <c r="I14933" s="106"/>
      <c r="J14933" s="106"/>
      <c r="K14933" s="106"/>
      <c r="L14933" s="106"/>
      <c r="M14933" s="106"/>
    </row>
    <row r="14934" spans="5:13" x14ac:dyDescent="0.2">
      <c r="E14934" s="106"/>
      <c r="F14934" s="106"/>
      <c r="G14934" s="106"/>
      <c r="H14934" s="106"/>
      <c r="I14934" s="106"/>
      <c r="J14934" s="106"/>
      <c r="K14934" s="106"/>
      <c r="L14934" s="106"/>
      <c r="M14934" s="106"/>
    </row>
    <row r="14935" spans="5:13" x14ac:dyDescent="0.2">
      <c r="E14935" s="106"/>
      <c r="F14935" s="106"/>
      <c r="G14935" s="106"/>
      <c r="H14935" s="106"/>
      <c r="I14935" s="106"/>
      <c r="J14935" s="106"/>
      <c r="K14935" s="106"/>
      <c r="L14935" s="106"/>
      <c r="M14935" s="106"/>
    </row>
    <row r="14936" spans="5:13" x14ac:dyDescent="0.2">
      <c r="E14936" s="106"/>
      <c r="F14936" s="106"/>
      <c r="G14936" s="106"/>
      <c r="H14936" s="106"/>
      <c r="I14936" s="106"/>
      <c r="J14936" s="106"/>
      <c r="K14936" s="106"/>
      <c r="L14936" s="106"/>
      <c r="M14936" s="106"/>
    </row>
    <row r="14937" spans="5:13" x14ac:dyDescent="0.2">
      <c r="E14937" s="106"/>
      <c r="F14937" s="106"/>
      <c r="G14937" s="106"/>
      <c r="H14937" s="106"/>
      <c r="I14937" s="106"/>
      <c r="J14937" s="106"/>
      <c r="K14937" s="106"/>
      <c r="L14937" s="106"/>
      <c r="M14937" s="106"/>
    </row>
    <row r="14938" spans="5:13" x14ac:dyDescent="0.2">
      <c r="E14938" s="106"/>
      <c r="F14938" s="106"/>
      <c r="G14938" s="106"/>
      <c r="H14938" s="106"/>
      <c r="I14938" s="106"/>
      <c r="J14938" s="106"/>
      <c r="K14938" s="106"/>
      <c r="L14938" s="106"/>
      <c r="M14938" s="106"/>
    </row>
    <row r="14939" spans="5:13" x14ac:dyDescent="0.2">
      <c r="E14939" s="106"/>
      <c r="F14939" s="106"/>
      <c r="G14939" s="106"/>
      <c r="H14939" s="106"/>
      <c r="I14939" s="106"/>
      <c r="J14939" s="106"/>
      <c r="K14939" s="106"/>
      <c r="L14939" s="106"/>
      <c r="M14939" s="106"/>
    </row>
    <row r="14940" spans="5:13" x14ac:dyDescent="0.2">
      <c r="E14940" s="106"/>
      <c r="F14940" s="106"/>
      <c r="G14940" s="106"/>
      <c r="H14940" s="106"/>
      <c r="I14940" s="106"/>
      <c r="J14940" s="106"/>
      <c r="K14940" s="106"/>
      <c r="L14940" s="106"/>
      <c r="M14940" s="106"/>
    </row>
    <row r="14941" spans="5:13" x14ac:dyDescent="0.2">
      <c r="E14941" s="106"/>
      <c r="F14941" s="106"/>
      <c r="G14941" s="106"/>
      <c r="H14941" s="106"/>
      <c r="I14941" s="106"/>
      <c r="J14941" s="106"/>
      <c r="K14941" s="106"/>
      <c r="L14941" s="106"/>
      <c r="M14941" s="106"/>
    </row>
    <row r="14942" spans="5:13" x14ac:dyDescent="0.2">
      <c r="E14942" s="106"/>
      <c r="F14942" s="106"/>
      <c r="G14942" s="106"/>
      <c r="H14942" s="106"/>
      <c r="I14942" s="106"/>
      <c r="J14942" s="106"/>
      <c r="K14942" s="106"/>
      <c r="L14942" s="106"/>
      <c r="M14942" s="106"/>
    </row>
    <row r="14943" spans="5:13" x14ac:dyDescent="0.2">
      <c r="E14943" s="106"/>
      <c r="F14943" s="106"/>
      <c r="G14943" s="106"/>
      <c r="H14943" s="106"/>
      <c r="I14943" s="106"/>
      <c r="J14943" s="106"/>
      <c r="K14943" s="106"/>
      <c r="L14943" s="106"/>
      <c r="M14943" s="106"/>
    </row>
    <row r="14944" spans="5:13" x14ac:dyDescent="0.2">
      <c r="E14944" s="106"/>
      <c r="F14944" s="106"/>
      <c r="G14944" s="106"/>
      <c r="H14944" s="106"/>
      <c r="I14944" s="106"/>
      <c r="J14944" s="106"/>
      <c r="K14944" s="106"/>
      <c r="L14944" s="106"/>
      <c r="M14944" s="106"/>
    </row>
    <row r="14945" spans="5:13" x14ac:dyDescent="0.2">
      <c r="E14945" s="106"/>
      <c r="F14945" s="106"/>
      <c r="G14945" s="106"/>
      <c r="H14945" s="106"/>
      <c r="I14945" s="106"/>
      <c r="J14945" s="106"/>
      <c r="K14945" s="106"/>
      <c r="L14945" s="106"/>
      <c r="M14945" s="106"/>
    </row>
    <row r="14946" spans="5:13" x14ac:dyDescent="0.2">
      <c r="E14946" s="106"/>
      <c r="F14946" s="106"/>
      <c r="G14946" s="106"/>
      <c r="H14946" s="106"/>
      <c r="I14946" s="106"/>
      <c r="J14946" s="106"/>
      <c r="K14946" s="106"/>
      <c r="L14946" s="106"/>
      <c r="M14946" s="106"/>
    </row>
    <row r="14947" spans="5:13" x14ac:dyDescent="0.2">
      <c r="E14947" s="106"/>
      <c r="F14947" s="106"/>
      <c r="G14947" s="106"/>
      <c r="H14947" s="106"/>
      <c r="I14947" s="106"/>
      <c r="J14947" s="106"/>
      <c r="K14947" s="106"/>
      <c r="L14947" s="106"/>
      <c r="M14947" s="106"/>
    </row>
    <row r="14948" spans="5:13" x14ac:dyDescent="0.2">
      <c r="E14948" s="106"/>
      <c r="F14948" s="106"/>
      <c r="G14948" s="106"/>
      <c r="H14948" s="106"/>
      <c r="I14948" s="106"/>
      <c r="J14948" s="106"/>
      <c r="K14948" s="106"/>
      <c r="L14948" s="106"/>
      <c r="M14948" s="106"/>
    </row>
    <row r="14949" spans="5:13" x14ac:dyDescent="0.2">
      <c r="E14949" s="106"/>
      <c r="F14949" s="106"/>
      <c r="G14949" s="106"/>
      <c r="H14949" s="106"/>
      <c r="I14949" s="106"/>
      <c r="J14949" s="106"/>
      <c r="K14949" s="106"/>
      <c r="L14949" s="106"/>
      <c r="M14949" s="106"/>
    </row>
    <row r="14950" spans="5:13" x14ac:dyDescent="0.2">
      <c r="E14950" s="106"/>
      <c r="F14950" s="106"/>
      <c r="G14950" s="106"/>
      <c r="H14950" s="106"/>
      <c r="I14950" s="106"/>
      <c r="J14950" s="106"/>
      <c r="K14950" s="106"/>
      <c r="L14950" s="106"/>
      <c r="M14950" s="106"/>
    </row>
    <row r="14951" spans="5:13" x14ac:dyDescent="0.2">
      <c r="E14951" s="106"/>
      <c r="F14951" s="106"/>
      <c r="G14951" s="106"/>
      <c r="H14951" s="106"/>
      <c r="I14951" s="106"/>
      <c r="J14951" s="106"/>
      <c r="K14951" s="106"/>
      <c r="L14951" s="106"/>
      <c r="M14951" s="106"/>
    </row>
    <row r="14952" spans="5:13" x14ac:dyDescent="0.2">
      <c r="E14952" s="106"/>
      <c r="F14952" s="106"/>
      <c r="G14952" s="106"/>
      <c r="H14952" s="106"/>
      <c r="I14952" s="106"/>
      <c r="J14952" s="106"/>
      <c r="K14952" s="106"/>
      <c r="L14952" s="106"/>
      <c r="M14952" s="106"/>
    </row>
    <row r="14953" spans="5:13" x14ac:dyDescent="0.2">
      <c r="E14953" s="106"/>
      <c r="F14953" s="106"/>
      <c r="G14953" s="106"/>
      <c r="H14953" s="106"/>
      <c r="I14953" s="106"/>
      <c r="J14953" s="106"/>
      <c r="K14953" s="106"/>
      <c r="L14953" s="106"/>
      <c r="M14953" s="106"/>
    </row>
    <row r="14954" spans="5:13" x14ac:dyDescent="0.2">
      <c r="E14954" s="106"/>
      <c r="F14954" s="106"/>
      <c r="G14954" s="106"/>
      <c r="H14954" s="106"/>
      <c r="I14954" s="106"/>
      <c r="J14954" s="106"/>
      <c r="K14954" s="106"/>
      <c r="L14954" s="106"/>
      <c r="M14954" s="106"/>
    </row>
    <row r="14955" spans="5:13" x14ac:dyDescent="0.2">
      <c r="E14955" s="106"/>
      <c r="F14955" s="106"/>
      <c r="G14955" s="106"/>
      <c r="H14955" s="106"/>
      <c r="I14955" s="106"/>
      <c r="J14955" s="106"/>
      <c r="K14955" s="106"/>
      <c r="L14955" s="106"/>
      <c r="M14955" s="106"/>
    </row>
    <row r="14956" spans="5:13" x14ac:dyDescent="0.2">
      <c r="E14956" s="106"/>
      <c r="F14956" s="106"/>
      <c r="G14956" s="106"/>
      <c r="H14956" s="106"/>
      <c r="I14956" s="106"/>
      <c r="J14956" s="106"/>
      <c r="K14956" s="106"/>
      <c r="L14956" s="106"/>
      <c r="M14956" s="106"/>
    </row>
    <row r="14957" spans="5:13" x14ac:dyDescent="0.2">
      <c r="E14957" s="106"/>
      <c r="F14957" s="106"/>
      <c r="G14957" s="106"/>
      <c r="H14957" s="106"/>
      <c r="I14957" s="106"/>
      <c r="J14957" s="106"/>
      <c r="K14957" s="106"/>
      <c r="L14957" s="106"/>
      <c r="M14957" s="106"/>
    </row>
    <row r="14958" spans="5:13" x14ac:dyDescent="0.2">
      <c r="E14958" s="106"/>
      <c r="F14958" s="106"/>
      <c r="G14958" s="106"/>
      <c r="H14958" s="106"/>
      <c r="I14958" s="106"/>
      <c r="J14958" s="106"/>
      <c r="K14958" s="106"/>
      <c r="L14958" s="106"/>
      <c r="M14958" s="106"/>
    </row>
    <row r="14959" spans="5:13" x14ac:dyDescent="0.2">
      <c r="E14959" s="106"/>
      <c r="F14959" s="106"/>
      <c r="G14959" s="106"/>
      <c r="H14959" s="106"/>
      <c r="I14959" s="106"/>
      <c r="J14959" s="106"/>
      <c r="K14959" s="106"/>
      <c r="L14959" s="106"/>
      <c r="M14959" s="106"/>
    </row>
    <row r="14960" spans="5:13" x14ac:dyDescent="0.2">
      <c r="E14960" s="106"/>
      <c r="F14960" s="106"/>
      <c r="G14960" s="106"/>
      <c r="H14960" s="106"/>
      <c r="I14960" s="106"/>
      <c r="J14960" s="106"/>
      <c r="K14960" s="106"/>
      <c r="L14960" s="106"/>
      <c r="M14960" s="106"/>
    </row>
    <row r="14961" spans="5:13" x14ac:dyDescent="0.2">
      <c r="E14961" s="106"/>
      <c r="F14961" s="106"/>
      <c r="G14961" s="106"/>
      <c r="H14961" s="106"/>
      <c r="I14961" s="106"/>
      <c r="J14961" s="106"/>
      <c r="K14961" s="106"/>
      <c r="L14961" s="106"/>
      <c r="M14961" s="106"/>
    </row>
    <row r="14962" spans="5:13" x14ac:dyDescent="0.2">
      <c r="E14962" s="106"/>
      <c r="F14962" s="106"/>
      <c r="G14962" s="106"/>
      <c r="H14962" s="106"/>
      <c r="I14962" s="106"/>
      <c r="J14962" s="106"/>
      <c r="K14962" s="106"/>
      <c r="L14962" s="106"/>
      <c r="M14962" s="106"/>
    </row>
    <row r="14963" spans="5:13" x14ac:dyDescent="0.2">
      <c r="E14963" s="106"/>
      <c r="F14963" s="106"/>
      <c r="G14963" s="106"/>
      <c r="H14963" s="106"/>
      <c r="I14963" s="106"/>
      <c r="J14963" s="106"/>
      <c r="K14963" s="106"/>
      <c r="L14963" s="106"/>
      <c r="M14963" s="106"/>
    </row>
    <row r="14964" spans="5:13" x14ac:dyDescent="0.2">
      <c r="E14964" s="106"/>
      <c r="F14964" s="106"/>
      <c r="G14964" s="106"/>
      <c r="H14964" s="106"/>
      <c r="I14964" s="106"/>
      <c r="J14964" s="106"/>
      <c r="K14964" s="106"/>
      <c r="L14964" s="106"/>
      <c r="M14964" s="106"/>
    </row>
    <row r="14965" spans="5:13" x14ac:dyDescent="0.2">
      <c r="E14965" s="106"/>
      <c r="F14965" s="106"/>
      <c r="G14965" s="106"/>
      <c r="H14965" s="106"/>
      <c r="I14965" s="106"/>
      <c r="J14965" s="106"/>
      <c r="K14965" s="106"/>
      <c r="L14965" s="106"/>
      <c r="M14965" s="106"/>
    </row>
    <row r="14966" spans="5:13" x14ac:dyDescent="0.2">
      <c r="E14966" s="106"/>
      <c r="F14966" s="106"/>
      <c r="G14966" s="106"/>
      <c r="H14966" s="106"/>
      <c r="I14966" s="106"/>
      <c r="J14966" s="106"/>
      <c r="K14966" s="106"/>
      <c r="L14966" s="106"/>
      <c r="M14966" s="106"/>
    </row>
    <row r="14967" spans="5:13" x14ac:dyDescent="0.2">
      <c r="E14967" s="106"/>
      <c r="F14967" s="106"/>
      <c r="G14967" s="106"/>
      <c r="H14967" s="106"/>
      <c r="I14967" s="106"/>
      <c r="J14967" s="106"/>
      <c r="K14967" s="106"/>
      <c r="L14967" s="106"/>
      <c r="M14967" s="106"/>
    </row>
    <row r="14968" spans="5:13" x14ac:dyDescent="0.2">
      <c r="E14968" s="106"/>
      <c r="F14968" s="106"/>
      <c r="G14968" s="106"/>
      <c r="H14968" s="106"/>
      <c r="I14968" s="106"/>
      <c r="J14968" s="106"/>
      <c r="K14968" s="106"/>
      <c r="L14968" s="106"/>
      <c r="M14968" s="106"/>
    </row>
    <row r="14969" spans="5:13" x14ac:dyDescent="0.2">
      <c r="E14969" s="106"/>
      <c r="F14969" s="106"/>
      <c r="G14969" s="106"/>
      <c r="H14969" s="106"/>
      <c r="I14969" s="106"/>
      <c r="J14969" s="106"/>
      <c r="K14969" s="106"/>
      <c r="L14969" s="106"/>
      <c r="M14969" s="106"/>
    </row>
    <row r="14970" spans="5:13" x14ac:dyDescent="0.2">
      <c r="E14970" s="106"/>
      <c r="F14970" s="106"/>
      <c r="G14970" s="106"/>
      <c r="H14970" s="106"/>
      <c r="I14970" s="106"/>
      <c r="J14970" s="106"/>
      <c r="K14970" s="106"/>
      <c r="L14970" s="106"/>
      <c r="M14970" s="106"/>
    </row>
    <row r="14971" spans="5:13" x14ac:dyDescent="0.2">
      <c r="E14971" s="106"/>
      <c r="F14971" s="106"/>
      <c r="G14971" s="106"/>
      <c r="H14971" s="106"/>
      <c r="I14971" s="106"/>
      <c r="J14971" s="106"/>
      <c r="K14971" s="106"/>
      <c r="L14971" s="106"/>
      <c r="M14971" s="106"/>
    </row>
    <row r="14972" spans="5:13" x14ac:dyDescent="0.2">
      <c r="E14972" s="106"/>
      <c r="F14972" s="106"/>
      <c r="G14972" s="106"/>
      <c r="H14972" s="106"/>
      <c r="I14972" s="106"/>
      <c r="J14972" s="106"/>
      <c r="K14972" s="106"/>
      <c r="L14972" s="106"/>
      <c r="M14972" s="106"/>
    </row>
    <row r="14973" spans="5:13" x14ac:dyDescent="0.2">
      <c r="E14973" s="106"/>
      <c r="F14973" s="106"/>
      <c r="G14973" s="106"/>
      <c r="H14973" s="106"/>
      <c r="I14973" s="106"/>
      <c r="J14973" s="106"/>
      <c r="K14973" s="106"/>
      <c r="L14973" s="106"/>
      <c r="M14973" s="106"/>
    </row>
    <row r="14974" spans="5:13" x14ac:dyDescent="0.2">
      <c r="E14974" s="106"/>
      <c r="F14974" s="106"/>
      <c r="G14974" s="106"/>
      <c r="H14974" s="106"/>
      <c r="I14974" s="106"/>
      <c r="J14974" s="106"/>
      <c r="K14974" s="106"/>
      <c r="L14974" s="106"/>
      <c r="M14974" s="106"/>
    </row>
    <row r="14975" spans="5:13" x14ac:dyDescent="0.2">
      <c r="E14975" s="106"/>
      <c r="F14975" s="106"/>
      <c r="G14975" s="106"/>
      <c r="H14975" s="106"/>
      <c r="I14975" s="106"/>
      <c r="J14975" s="106"/>
      <c r="K14975" s="106"/>
      <c r="L14975" s="106"/>
      <c r="M14975" s="106"/>
    </row>
    <row r="14976" spans="5:13" x14ac:dyDescent="0.2">
      <c r="E14976" s="106"/>
      <c r="F14976" s="106"/>
      <c r="G14976" s="106"/>
      <c r="H14976" s="106"/>
      <c r="I14976" s="106"/>
      <c r="J14976" s="106"/>
      <c r="K14976" s="106"/>
      <c r="L14976" s="106"/>
      <c r="M14976" s="106"/>
    </row>
  </sheetData>
  <mergeCells count="4">
    <mergeCell ref="D43:AL43"/>
    <mergeCell ref="D54:AL54"/>
    <mergeCell ref="D69:AL69"/>
    <mergeCell ref="D84:AL84"/>
  </mergeCell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9693F-BB1F-4635-87A7-778DF730F9CE}">
  <sheetPr codeName="Sheet66">
    <tabColor theme="3" tint="0.79998168889431442"/>
  </sheetPr>
  <dimension ref="A2:AM74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28</v>
      </c>
    </row>
    <row r="3" spans="1:25" s="143" customFormat="1" ht="15" x14ac:dyDescent="0.2">
      <c r="A3" s="143" t="s">
        <v>1229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4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8" t="s">
        <v>797</v>
      </c>
      <c r="E46" s="8" t="s">
        <v>869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2</v>
      </c>
      <c r="E47" s="3" t="s">
        <v>1122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2</v>
      </c>
      <c r="E48" s="3" t="s">
        <v>1123</v>
      </c>
      <c r="F48" s="44"/>
      <c r="G48" s="44"/>
      <c r="H48" s="44">
        <v>461.31148999999903</v>
      </c>
      <c r="I48" s="44">
        <v>457.5433800000000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43.44919999999991</v>
      </c>
      <c r="P48" s="44">
        <v>81.614869999999897</v>
      </c>
      <c r="Q48" s="44">
        <v>74.167549999999906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2</v>
      </c>
      <c r="E49" s="3" t="s">
        <v>1124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2</v>
      </c>
      <c r="E50" s="3" t="s">
        <v>1126</v>
      </c>
      <c r="F50" s="44"/>
      <c r="G50" s="44"/>
      <c r="H50" s="44">
        <v>0</v>
      </c>
      <c r="I50" s="44">
        <v>19.760000000000002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43.886499999999991</v>
      </c>
      <c r="P50" s="44">
        <v>23.26238</v>
      </c>
      <c r="Q50" s="44">
        <v>26.890039999999988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2</v>
      </c>
      <c r="E51" s="3" t="s">
        <v>1127</v>
      </c>
      <c r="F51" s="44"/>
      <c r="G51" s="44"/>
      <c r="H51" s="44">
        <v>0</v>
      </c>
      <c r="I51" s="44">
        <v>23.329689999999985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355.14190000000002</v>
      </c>
      <c r="P51" s="44">
        <v>430.34623999999894</v>
      </c>
      <c r="Q51" s="44">
        <v>431.26387999999895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2</v>
      </c>
      <c r="E52" s="3" t="s">
        <v>836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2</v>
      </c>
      <c r="E53" s="3" t="s">
        <v>1003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1999999997</v>
      </c>
      <c r="P53" s="58">
        <v>549.0020499999988</v>
      </c>
      <c r="Q53" s="58">
        <v>539.079849999998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55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8" t="s">
        <v>797</v>
      </c>
      <c r="E56" s="8" t="s">
        <v>869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2</v>
      </c>
      <c r="E57" s="3" t="s">
        <v>1122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2</v>
      </c>
      <c r="E58" s="3" t="s">
        <v>1123</v>
      </c>
      <c r="F58" s="46"/>
      <c r="G58" s="46"/>
      <c r="H58" s="46">
        <v>0.68751362828061025</v>
      </c>
      <c r="I58" s="46">
        <v>0.66418578448821364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25447009504692869</v>
      </c>
      <c r="P58" s="46">
        <v>0.1486604102844426</v>
      </c>
      <c r="Q58" s="46">
        <v>0.1375817515716828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2</v>
      </c>
      <c r="E59" s="3" t="s">
        <v>1124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2422726342E-2</v>
      </c>
      <c r="P59" s="46">
        <v>2.5097465483052403E-2</v>
      </c>
      <c r="Q59" s="46">
        <v>1.2536881131802673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2</v>
      </c>
      <c r="E60" s="3" t="s">
        <v>1126</v>
      </c>
      <c r="F60" s="46"/>
      <c r="G60" s="46"/>
      <c r="H60" s="46">
        <v>0</v>
      </c>
      <c r="I60" s="46">
        <v>2.8684298965241509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7.7851963108034342E-2</v>
      </c>
      <c r="P60" s="46">
        <v>4.2372118646915889E-2</v>
      </c>
      <c r="Q60" s="46">
        <v>4.9881367296514698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2</v>
      </c>
      <c r="E61" s="3" t="s">
        <v>1127</v>
      </c>
      <c r="F61" s="46"/>
      <c r="G61" s="46"/>
      <c r="H61" s="46">
        <v>0</v>
      </c>
      <c r="I61" s="46">
        <v>3.3866184348502262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62999997942231056</v>
      </c>
      <c r="P61" s="46">
        <v>0.78387000558558917</v>
      </c>
      <c r="Q61" s="46">
        <v>0.79999999999999982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2</v>
      </c>
      <c r="E62" s="3" t="s">
        <v>836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2</v>
      </c>
      <c r="E63" s="3" t="s">
        <v>1003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56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8" t="s">
        <v>797</v>
      </c>
      <c r="E66" s="8" t="s">
        <v>869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2</v>
      </c>
      <c r="E67" s="3" t="s">
        <v>1122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2</v>
      </c>
      <c r="E68" s="3" t="s">
        <v>1123</v>
      </c>
      <c r="F68" s="44"/>
      <c r="G68" s="44"/>
      <c r="H68" s="103">
        <v>5.5827651600000001</v>
      </c>
      <c r="I68" s="103">
        <v>5.5753830299999994</v>
      </c>
      <c r="J68" s="103">
        <v>5.5574528899999986</v>
      </c>
      <c r="K68" s="103">
        <v>5.5098261299999987</v>
      </c>
      <c r="L68" s="103">
        <v>5.4353448999999996</v>
      </c>
      <c r="M68" s="103">
        <v>5.3311666999999998</v>
      </c>
      <c r="N68" s="103">
        <v>5.1996690199999982</v>
      </c>
      <c r="O68" s="103">
        <v>4.9646772700000001</v>
      </c>
      <c r="P68" s="103">
        <v>4.678454689999989</v>
      </c>
      <c r="Q68" s="103">
        <v>4.3925275499999996</v>
      </c>
      <c r="R68" s="103">
        <v>4.0377753799999994</v>
      </c>
      <c r="S68" s="103">
        <v>3.6862627499999987</v>
      </c>
      <c r="T68" s="103">
        <v>3.3361593199999979</v>
      </c>
      <c r="U68" s="103">
        <v>2.9861608799999986</v>
      </c>
      <c r="V68" s="103">
        <v>2.6360314699999998</v>
      </c>
      <c r="W68" s="103">
        <v>2.2872991999999996</v>
      </c>
      <c r="X68" s="103">
        <v>1.9438182299999969</v>
      </c>
      <c r="Y68" s="103">
        <v>1.611836969999999</v>
      </c>
      <c r="Z68" s="103">
        <v>1.2993258799999978</v>
      </c>
      <c r="AA68" s="103">
        <v>1.0146305699999987</v>
      </c>
      <c r="AB68" s="103">
        <v>0.76486513999999994</v>
      </c>
      <c r="AC68" s="103">
        <v>0.55460503999999999</v>
      </c>
      <c r="AD68" s="103">
        <v>0.38526406000000002</v>
      </c>
      <c r="AE68" s="103">
        <v>0.25519463999999992</v>
      </c>
      <c r="AF68" s="103">
        <v>0.16029501000000002</v>
      </c>
      <c r="AG68" s="103">
        <v>9.4860349999999899E-2</v>
      </c>
      <c r="AH68" s="103">
        <v>5.2489099999999997E-2</v>
      </c>
      <c r="AI68" s="103">
        <v>2.691517999999998E-2</v>
      </c>
      <c r="AJ68" s="103">
        <v>1.265509999999999E-2</v>
      </c>
      <c r="AK68" s="103">
        <v>5.3873799999999894E-3</v>
      </c>
      <c r="AL68" s="103">
        <v>2.0455599999999992E-3</v>
      </c>
      <c r="AM68" s="52"/>
    </row>
    <row r="69" spans="4:39" x14ac:dyDescent="0.2">
      <c r="D69" s="3" t="s">
        <v>802</v>
      </c>
      <c r="E69" s="3" t="s">
        <v>1124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2</v>
      </c>
      <c r="E70" s="3" t="s">
        <v>1126</v>
      </c>
      <c r="F70" s="44"/>
      <c r="G70" s="44"/>
      <c r="H70" s="103">
        <v>0</v>
      </c>
      <c r="I70" s="103">
        <v>1.976E-2</v>
      </c>
      <c r="J70" s="103">
        <v>6.1400439999999987E-2</v>
      </c>
      <c r="K70" s="103">
        <v>0.11406858</v>
      </c>
      <c r="L70" s="103">
        <v>0.17625944999999982</v>
      </c>
      <c r="M70" s="103">
        <v>0.24428575999999999</v>
      </c>
      <c r="N70" s="103">
        <v>0.31768997999999987</v>
      </c>
      <c r="O70" s="103">
        <v>0.36113357000000001</v>
      </c>
      <c r="P70" s="103">
        <v>0.38344175999999991</v>
      </c>
      <c r="Q70" s="103">
        <v>0.40848727999999884</v>
      </c>
      <c r="R70" s="103">
        <v>0.4052210299999997</v>
      </c>
      <c r="S70" s="103">
        <v>0.39984864999999892</v>
      </c>
      <c r="T70" s="103">
        <v>0.39156088999999999</v>
      </c>
      <c r="U70" s="103">
        <v>0.37949245999999903</v>
      </c>
      <c r="V70" s="103">
        <v>0.36283574000000007</v>
      </c>
      <c r="W70" s="103">
        <v>0.34099528999999978</v>
      </c>
      <c r="X70" s="103">
        <v>0.31376341999999996</v>
      </c>
      <c r="Y70" s="103">
        <v>0.28147905000000001</v>
      </c>
      <c r="Z70" s="103">
        <v>0.24511876999999999</v>
      </c>
      <c r="AA70" s="103">
        <v>0.20627092</v>
      </c>
      <c r="AB70" s="103">
        <v>0.16696739999999999</v>
      </c>
      <c r="AC70" s="103">
        <v>0.12939174999999997</v>
      </c>
      <c r="AD70" s="103">
        <v>9.5527659999999889E-2</v>
      </c>
      <c r="AE70" s="103">
        <v>6.68396299999999E-2</v>
      </c>
      <c r="AF70" s="103">
        <v>4.407171E-2</v>
      </c>
      <c r="AG70" s="103">
        <v>2.7212519999999983E-2</v>
      </c>
      <c r="AH70" s="103">
        <v>1.5622129999999988E-2</v>
      </c>
      <c r="AI70" s="103">
        <v>8.268629999999999E-3</v>
      </c>
      <c r="AJ70" s="103">
        <v>3.9949399999999989E-3</v>
      </c>
      <c r="AK70" s="103">
        <v>1.7407800000000001E-3</v>
      </c>
      <c r="AL70" s="103">
        <v>6.7433999999999994E-4</v>
      </c>
      <c r="AM70" s="52"/>
    </row>
    <row r="71" spans="4:39" x14ac:dyDescent="0.2">
      <c r="D71" s="3" t="s">
        <v>802</v>
      </c>
      <c r="E71" s="3" t="s">
        <v>1127</v>
      </c>
      <c r="F71" s="44"/>
      <c r="G71" s="44"/>
      <c r="H71" s="103">
        <v>0</v>
      </c>
      <c r="I71" s="103">
        <v>2.3329689999999983E-2</v>
      </c>
      <c r="J71" s="103">
        <v>6.2075569999999893E-2</v>
      </c>
      <c r="K71" s="103">
        <v>0.14406387999999989</v>
      </c>
      <c r="L71" s="103">
        <v>0.26515449999999879</v>
      </c>
      <c r="M71" s="103">
        <v>0.42947382999999989</v>
      </c>
      <c r="N71" s="103">
        <v>0.6335562899999998</v>
      </c>
      <c r="O71" s="103">
        <v>0.98815117000000008</v>
      </c>
      <c r="P71" s="103">
        <v>1.4172425</v>
      </c>
      <c r="Q71" s="103">
        <v>1.8459053999999981</v>
      </c>
      <c r="R71" s="103">
        <v>2.3745990200000002</v>
      </c>
      <c r="S71" s="103">
        <v>2.8985576899999996</v>
      </c>
      <c r="T71" s="103">
        <v>3.4204372999999997</v>
      </c>
      <c r="U71" s="103">
        <v>3.9421324799999975</v>
      </c>
      <c r="V71" s="103">
        <v>4.4639894500000006</v>
      </c>
      <c r="W71" s="103">
        <v>4.9837941099999998</v>
      </c>
      <c r="X71" s="103">
        <v>5.4959530899999987</v>
      </c>
      <c r="Y71" s="103">
        <v>5.9913924700000001</v>
      </c>
      <c r="Z71" s="103">
        <v>6.4585329199999792</v>
      </c>
      <c r="AA71" s="103">
        <v>6.88524694</v>
      </c>
      <c r="AB71" s="103">
        <v>7.2611953199999997</v>
      </c>
      <c r="AC71" s="103">
        <v>7.5797290699999991</v>
      </c>
      <c r="AD71" s="103">
        <v>7.838796379999998</v>
      </c>
      <c r="AE71" s="103">
        <v>8.0407971899999975</v>
      </c>
      <c r="AF71" s="103">
        <v>8.1917002799999992</v>
      </c>
      <c r="AG71" s="103">
        <v>8.299805150000001</v>
      </c>
      <c r="AH71" s="103">
        <v>8.3744234800000008</v>
      </c>
      <c r="AI71" s="103">
        <v>8.4246689499999992</v>
      </c>
      <c r="AJ71" s="103">
        <v>8.4585162599999979</v>
      </c>
      <c r="AK71" s="103">
        <v>8.4822498300000007</v>
      </c>
      <c r="AL71" s="103">
        <v>8.500328699999999</v>
      </c>
      <c r="AM71" s="52"/>
    </row>
    <row r="72" spans="4:39" x14ac:dyDescent="0.2">
      <c r="D72" s="3" t="s">
        <v>802</v>
      </c>
      <c r="E72" s="3" t="s">
        <v>836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2</v>
      </c>
      <c r="E73" s="3" t="s">
        <v>1003</v>
      </c>
      <c r="F73" s="58"/>
      <c r="G73" s="58"/>
      <c r="H73" s="58">
        <v>8.1292459299999997</v>
      </c>
      <c r="I73" s="58">
        <v>8.1409828899999983</v>
      </c>
      <c r="J73" s="58">
        <v>8.1527689899999967</v>
      </c>
      <c r="K73" s="58">
        <v>8.1646043099999979</v>
      </c>
      <c r="L73" s="58">
        <v>8.1764890299999955</v>
      </c>
      <c r="M73" s="58">
        <v>8.1884232099999981</v>
      </c>
      <c r="N73" s="58">
        <v>8.200407089999997</v>
      </c>
      <c r="O73" s="58">
        <v>8.2124407599999998</v>
      </c>
      <c r="P73" s="58">
        <v>8.2245243799999894</v>
      </c>
      <c r="Q73" s="58">
        <v>8.2366581299999968</v>
      </c>
      <c r="R73" s="58">
        <v>8.2488421099999982</v>
      </c>
      <c r="S73" s="58">
        <v>8.2610764799999963</v>
      </c>
      <c r="T73" s="58">
        <v>8.2733613799999972</v>
      </c>
      <c r="U73" s="58">
        <v>8.2856969599999939</v>
      </c>
      <c r="V73" s="58">
        <v>8.2980833700000005</v>
      </c>
      <c r="W73" s="58">
        <v>8.3105208099999999</v>
      </c>
      <c r="X73" s="58">
        <v>8.3230093699999959</v>
      </c>
      <c r="Y73" s="58">
        <v>8.3355491599999976</v>
      </c>
      <c r="Z73" s="58">
        <v>8.348140399999977</v>
      </c>
      <c r="AA73" s="58">
        <v>8.360783249999999</v>
      </c>
      <c r="AB73" s="58">
        <v>8.3734778399999996</v>
      </c>
      <c r="AC73" s="58">
        <v>8.3862242699999978</v>
      </c>
      <c r="AD73" s="58">
        <v>8.3990227699999984</v>
      </c>
      <c r="AE73" s="58">
        <v>8.4118734699999962</v>
      </c>
      <c r="AF73" s="58">
        <v>8.4247764699999994</v>
      </c>
      <c r="AG73" s="58">
        <v>8.4377320000000005</v>
      </c>
      <c r="AH73" s="58">
        <v>8.4507402000000003</v>
      </c>
      <c r="AI73" s="58">
        <v>8.4638012199999988</v>
      </c>
      <c r="AJ73" s="58">
        <v>8.4769151299999983</v>
      </c>
      <c r="AK73" s="58">
        <v>8.490082169999999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8E8EA-85F2-40E5-8E80-F89F83DE35F2}">
  <sheetPr codeName="Sheet2">
    <tabColor theme="3"/>
  </sheetPr>
  <dimension ref="A2:AH52"/>
  <sheetViews>
    <sheetView showGridLines="0" zoomScale="80" zoomScaleNormal="80" workbookViewId="0">
      <selection activeCell="A8" sqref="A8"/>
    </sheetView>
  </sheetViews>
  <sheetFormatPr defaultColWidth="9" defaultRowHeight="12" x14ac:dyDescent="0.2"/>
  <cols>
    <col min="1" max="1" width="57" bestFit="1" customWidth="1"/>
    <col min="2" max="2" width="35" bestFit="1" customWidth="1"/>
    <col min="3" max="3" width="9.42578125" bestFit="1" customWidth="1"/>
    <col min="4" max="4" width="9.5703125" bestFit="1" customWidth="1"/>
    <col min="5" max="34" width="7.85546875" bestFit="1" customWidth="1"/>
  </cols>
  <sheetData>
    <row r="2" spans="1:2" s="140" customFormat="1" ht="18.75" x14ac:dyDescent="0.3">
      <c r="A2" s="140" t="s">
        <v>790</v>
      </c>
    </row>
    <row r="3" spans="1:2" s="143" customFormat="1" ht="15" x14ac:dyDescent="0.2">
      <c r="A3" s="143" t="s">
        <v>791</v>
      </c>
    </row>
    <row r="4" spans="1:2" s="143" customFormat="1" ht="15" x14ac:dyDescent="0.2">
      <c r="A4" s="143" t="s">
        <v>792</v>
      </c>
    </row>
    <row r="5" spans="1:2" s="143" customFormat="1" ht="15" x14ac:dyDescent="0.2"/>
    <row r="6" spans="1:2" s="143" customFormat="1" ht="15" x14ac:dyDescent="0.2">
      <c r="A6" s="143" t="s">
        <v>793</v>
      </c>
      <c r="B6" s="168" t="s">
        <v>794</v>
      </c>
    </row>
    <row r="44" spans="2:34" x14ac:dyDescent="0.2">
      <c r="B44" s="67" t="s">
        <v>795</v>
      </c>
    </row>
    <row r="45" spans="2:34" ht="12.75" x14ac:dyDescent="0.2">
      <c r="B45" s="396" t="s">
        <v>796</v>
      </c>
      <c r="C45" s="396"/>
      <c r="D45" s="396"/>
      <c r="E45" s="396"/>
      <c r="F45" s="396"/>
      <c r="G45" s="396"/>
      <c r="H45" s="396"/>
      <c r="I45" s="396"/>
      <c r="J45" s="396"/>
      <c r="K45" s="396"/>
      <c r="L45" s="396"/>
      <c r="M45" s="396"/>
      <c r="N45" s="396"/>
      <c r="O45" s="396"/>
      <c r="P45" s="396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  <c r="AD45" s="396"/>
      <c r="AE45" s="396"/>
      <c r="AF45" s="396"/>
      <c r="AG45" s="396"/>
      <c r="AH45" s="396"/>
    </row>
    <row r="46" spans="2:34" x14ac:dyDescent="0.2">
      <c r="B46" s="8" t="s">
        <v>797</v>
      </c>
      <c r="C46" s="8"/>
      <c r="D46" s="8">
        <v>2020</v>
      </c>
      <c r="E46" s="8">
        <v>2021</v>
      </c>
      <c r="F46" s="8">
        <v>2022</v>
      </c>
      <c r="G46" s="8">
        <v>2023</v>
      </c>
      <c r="H46" s="8">
        <v>2024</v>
      </c>
      <c r="I46" s="8">
        <v>2025</v>
      </c>
      <c r="J46" s="8">
        <v>2026</v>
      </c>
      <c r="K46" s="8">
        <v>2027</v>
      </c>
      <c r="L46" s="8">
        <v>2028</v>
      </c>
      <c r="M46" s="8">
        <v>2029</v>
      </c>
      <c r="N46" s="69">
        <v>2030</v>
      </c>
      <c r="O46" s="8">
        <v>2031</v>
      </c>
      <c r="P46" s="8">
        <v>2032</v>
      </c>
      <c r="Q46" s="8">
        <v>2033</v>
      </c>
      <c r="R46" s="8">
        <v>2034</v>
      </c>
      <c r="S46" s="8">
        <v>2035</v>
      </c>
      <c r="T46" s="8">
        <v>2036</v>
      </c>
      <c r="U46" s="8">
        <v>2037</v>
      </c>
      <c r="V46" s="8">
        <v>2038</v>
      </c>
      <c r="W46" s="8">
        <v>2039</v>
      </c>
      <c r="X46" s="8">
        <v>2040</v>
      </c>
      <c r="Y46" s="8">
        <v>2041</v>
      </c>
      <c r="Z46" s="8">
        <v>2042</v>
      </c>
      <c r="AA46" s="8">
        <v>2043</v>
      </c>
      <c r="AB46" s="8">
        <v>2044</v>
      </c>
      <c r="AC46" s="8">
        <v>2045</v>
      </c>
      <c r="AD46" s="8">
        <v>2046</v>
      </c>
      <c r="AE46" s="8">
        <v>2047</v>
      </c>
      <c r="AF46" s="8">
        <v>2048</v>
      </c>
      <c r="AG46" s="8">
        <v>2049</v>
      </c>
      <c r="AH46" s="69">
        <v>2050</v>
      </c>
    </row>
    <row r="47" spans="2:34" x14ac:dyDescent="0.2">
      <c r="B47" s="3" t="s">
        <v>798</v>
      </c>
      <c r="C47" s="3"/>
      <c r="D47" s="70">
        <v>382.25514882975392</v>
      </c>
      <c r="E47" s="70">
        <v>378.72319600965847</v>
      </c>
      <c r="F47" s="70">
        <v>377.46559853127354</v>
      </c>
      <c r="G47" s="70">
        <v>373.40218964011586</v>
      </c>
      <c r="H47" s="70">
        <v>369.35090990379268</v>
      </c>
      <c r="I47" s="70">
        <v>366.82404733392696</v>
      </c>
      <c r="J47" s="70">
        <v>360.14701601536188</v>
      </c>
      <c r="K47" s="70">
        <v>353.20564656832158</v>
      </c>
      <c r="L47" s="70">
        <v>347.19707952068597</v>
      </c>
      <c r="M47" s="70">
        <v>340.52290070398141</v>
      </c>
      <c r="N47" s="70">
        <v>332.76990255576084</v>
      </c>
      <c r="O47" s="70">
        <v>329.30298320357321</v>
      </c>
      <c r="P47" s="70">
        <v>326.14217623411133</v>
      </c>
      <c r="Q47" s="70">
        <v>323.11172780196068</v>
      </c>
      <c r="R47" s="70">
        <v>320.16008251781028</v>
      </c>
      <c r="S47" s="70">
        <v>317.31421700219556</v>
      </c>
      <c r="T47" s="70">
        <v>316.05112522186442</v>
      </c>
      <c r="U47" s="70">
        <v>314.72590692295785</v>
      </c>
      <c r="V47" s="70">
        <v>313.44689783312469</v>
      </c>
      <c r="W47" s="70">
        <v>312.33139548142128</v>
      </c>
      <c r="X47" s="70">
        <v>311.34218797908858</v>
      </c>
      <c r="Y47" s="70">
        <v>310.55957347272823</v>
      </c>
      <c r="Z47" s="70">
        <v>309.87451793482154</v>
      </c>
      <c r="AA47" s="70">
        <v>309.42383539579203</v>
      </c>
      <c r="AB47" s="70">
        <v>309.10895271997174</v>
      </c>
      <c r="AC47" s="70">
        <v>308.8163030172293</v>
      </c>
      <c r="AD47" s="70">
        <v>308.48171821816226</v>
      </c>
      <c r="AE47" s="70">
        <v>307.19888312963724</v>
      </c>
      <c r="AF47" s="70">
        <v>305.99212341152395</v>
      </c>
      <c r="AG47" s="70">
        <v>305.06238883107397</v>
      </c>
      <c r="AH47" s="70">
        <v>308.08396069017857</v>
      </c>
    </row>
    <row r="48" spans="2:34" x14ac:dyDescent="0.2">
      <c r="B48" s="3" t="s">
        <v>799</v>
      </c>
      <c r="C48" s="3"/>
      <c r="D48" s="70">
        <v>381.87724870722525</v>
      </c>
      <c r="E48" s="70">
        <v>376.91494449971515</v>
      </c>
      <c r="F48" s="70">
        <v>373.2676051089822</v>
      </c>
      <c r="G48" s="70">
        <v>366.32795037634554</v>
      </c>
      <c r="H48" s="70">
        <v>356.10191465700672</v>
      </c>
      <c r="I48" s="70">
        <v>347.44137040410271</v>
      </c>
      <c r="J48" s="70">
        <v>336.15950684838577</v>
      </c>
      <c r="K48" s="70">
        <v>322.87334968266606</v>
      </c>
      <c r="L48" s="70">
        <v>310.37881858677508</v>
      </c>
      <c r="M48" s="70">
        <v>296.42459080087076</v>
      </c>
      <c r="N48" s="70">
        <v>279.05906502735189</v>
      </c>
      <c r="O48" s="70">
        <v>266.62070112656886</v>
      </c>
      <c r="P48" s="70">
        <v>254.01067021913389</v>
      </c>
      <c r="Q48" s="70">
        <v>240.91062141626355</v>
      </c>
      <c r="R48" s="70">
        <v>228.03388334268618</v>
      </c>
      <c r="S48" s="70">
        <v>213.85157781843424</v>
      </c>
      <c r="T48" s="70">
        <v>199.03493090702261</v>
      </c>
      <c r="U48" s="70">
        <v>185.73464145603273</v>
      </c>
      <c r="V48" s="70">
        <v>171.94727600165325</v>
      </c>
      <c r="W48" s="70">
        <v>158.1971642745298</v>
      </c>
      <c r="X48" s="70">
        <v>145.13550070591239</v>
      </c>
      <c r="Y48" s="70">
        <v>135.75256146982494</v>
      </c>
      <c r="Z48" s="70">
        <v>125.94022429872507</v>
      </c>
      <c r="AA48" s="70">
        <v>117.51135003745794</v>
      </c>
      <c r="AB48" s="70">
        <v>109.8142310251732</v>
      </c>
      <c r="AC48" s="70">
        <v>102.57756166075326</v>
      </c>
      <c r="AD48" s="70">
        <v>96.373177989327701</v>
      </c>
      <c r="AE48" s="70">
        <v>91.806307133024362</v>
      </c>
      <c r="AF48" s="70">
        <v>86.809786893607793</v>
      </c>
      <c r="AG48" s="70">
        <v>82.897855312903573</v>
      </c>
      <c r="AH48" s="70">
        <v>78.259071608561413</v>
      </c>
    </row>
    <row r="49" spans="2:34" x14ac:dyDescent="0.2">
      <c r="B49" s="3" t="s">
        <v>800</v>
      </c>
      <c r="C49" s="3"/>
      <c r="D49" s="70">
        <v>381.60315157298163</v>
      </c>
      <c r="E49" s="70">
        <v>375.79868777682657</v>
      </c>
      <c r="F49" s="70">
        <v>370.19018187346239</v>
      </c>
      <c r="G49" s="70">
        <v>361.25114922167973</v>
      </c>
      <c r="H49" s="70">
        <v>347.67140616682701</v>
      </c>
      <c r="I49" s="70">
        <v>334.63177167980427</v>
      </c>
      <c r="J49" s="70">
        <v>320.09762853878908</v>
      </c>
      <c r="K49" s="70">
        <v>302.85219462432514</v>
      </c>
      <c r="L49" s="70">
        <v>285.73376351649841</v>
      </c>
      <c r="M49" s="70">
        <v>267.09370555272039</v>
      </c>
      <c r="N49" s="70">
        <v>245.1425352712736</v>
      </c>
      <c r="O49" s="70">
        <v>231.59421563352717</v>
      </c>
      <c r="P49" s="70">
        <v>219.17268632782236</v>
      </c>
      <c r="Q49" s="70">
        <v>206.20472425659057</v>
      </c>
      <c r="R49" s="70">
        <v>193.49861198615815</v>
      </c>
      <c r="S49" s="70">
        <v>178.99354502490041</v>
      </c>
      <c r="T49" s="70">
        <v>165.25289131774025</v>
      </c>
      <c r="U49" s="70">
        <v>152.50998987340961</v>
      </c>
      <c r="V49" s="70">
        <v>140.91822617840504</v>
      </c>
      <c r="W49" s="70">
        <v>128.6385453616586</v>
      </c>
      <c r="X49" s="70">
        <v>116.36655066475961</v>
      </c>
      <c r="Y49" s="70">
        <v>108.57223580234836</v>
      </c>
      <c r="Z49" s="70">
        <v>100.46601418482298</v>
      </c>
      <c r="AA49" s="70">
        <v>93.576120650148567</v>
      </c>
      <c r="AB49" s="70">
        <v>87.295185414413439</v>
      </c>
      <c r="AC49" s="70">
        <v>79.809792703080575</v>
      </c>
      <c r="AD49" s="70">
        <v>75.725333791906408</v>
      </c>
      <c r="AE49" s="70">
        <v>72.305825760921635</v>
      </c>
      <c r="AF49" s="70">
        <v>68.36191090001266</v>
      </c>
      <c r="AG49" s="70">
        <v>65.397111572970857</v>
      </c>
      <c r="AH49" s="70">
        <v>60.775892569274767</v>
      </c>
    </row>
    <row r="50" spans="2:34" x14ac:dyDescent="0.2">
      <c r="B50" s="3" t="s">
        <v>801</v>
      </c>
      <c r="C50" s="3"/>
      <c r="D50" s="70">
        <v>381.47463268281962</v>
      </c>
      <c r="E50" s="70">
        <v>376.13183113031903</v>
      </c>
      <c r="F50" s="70">
        <v>372.01153860819801</v>
      </c>
      <c r="G50" s="70">
        <v>364.40907300509866</v>
      </c>
      <c r="H50" s="70">
        <v>352.02938408600284</v>
      </c>
      <c r="I50" s="70">
        <v>340.34353197625285</v>
      </c>
      <c r="J50" s="70">
        <v>326.46524847002354</v>
      </c>
      <c r="K50" s="70">
        <v>303.74396862675405</v>
      </c>
      <c r="L50" s="70">
        <v>282.4155357456367</v>
      </c>
      <c r="M50" s="70">
        <v>266.35765142263574</v>
      </c>
      <c r="N50" s="70">
        <v>246.68727596632198</v>
      </c>
      <c r="O50" s="70">
        <v>234.00387375930254</v>
      </c>
      <c r="P50" s="70">
        <v>222.11098048023342</v>
      </c>
      <c r="Q50" s="70">
        <v>209.48998080802798</v>
      </c>
      <c r="R50" s="70">
        <v>196.96594171196256</v>
      </c>
      <c r="S50" s="70">
        <v>182.683694419792</v>
      </c>
      <c r="T50" s="70">
        <v>168.44850410385254</v>
      </c>
      <c r="U50" s="70">
        <v>155.03183035662323</v>
      </c>
      <c r="V50" s="70">
        <v>142.70352126515232</v>
      </c>
      <c r="W50" s="70">
        <v>129.72198305245166</v>
      </c>
      <c r="X50" s="70">
        <v>116.1525795722749</v>
      </c>
      <c r="Y50" s="70">
        <v>108.22276736683133</v>
      </c>
      <c r="Z50" s="70">
        <v>100.01528783238184</v>
      </c>
      <c r="AA50" s="70">
        <v>93.204659979041836</v>
      </c>
      <c r="AB50" s="70">
        <v>87.053965164763412</v>
      </c>
      <c r="AC50" s="70">
        <v>80.022441145894646</v>
      </c>
      <c r="AD50" s="70">
        <v>75.971468572153881</v>
      </c>
      <c r="AE50" s="70">
        <v>72.57533476495334</v>
      </c>
      <c r="AF50" s="70">
        <v>68.698269403110586</v>
      </c>
      <c r="AG50" s="70">
        <v>65.895123697915835</v>
      </c>
      <c r="AH50" s="70">
        <v>61.3508708619364</v>
      </c>
    </row>
    <row r="51" spans="2:34" x14ac:dyDescent="0.2">
      <c r="B51" s="3" t="s">
        <v>802</v>
      </c>
      <c r="C51" s="3"/>
      <c r="D51" s="70">
        <v>381.59950643051201</v>
      </c>
      <c r="E51" s="70">
        <v>376.24917839325929</v>
      </c>
      <c r="F51" s="70">
        <v>371.39283395934473</v>
      </c>
      <c r="G51" s="70">
        <v>363.21079924852404</v>
      </c>
      <c r="H51" s="70">
        <v>350.28042965599161</v>
      </c>
      <c r="I51" s="70">
        <v>338.06177646956758</v>
      </c>
      <c r="J51" s="70">
        <v>323.72652264406497</v>
      </c>
      <c r="K51" s="70">
        <v>300.62739446032049</v>
      </c>
      <c r="L51" s="70">
        <v>279.09116426811835</v>
      </c>
      <c r="M51" s="70">
        <v>262.22816871658637</v>
      </c>
      <c r="N51" s="70">
        <v>241.82230036279373</v>
      </c>
      <c r="O51" s="70">
        <v>228.52540810182137</v>
      </c>
      <c r="P51" s="70">
        <v>216.14851991244575</v>
      </c>
      <c r="Q51" s="70">
        <v>203.15631659702723</v>
      </c>
      <c r="R51" s="70">
        <v>190.36219961993362</v>
      </c>
      <c r="S51" s="70">
        <v>175.77040013331899</v>
      </c>
      <c r="T51" s="70">
        <v>161.79896278859241</v>
      </c>
      <c r="U51" s="70">
        <v>148.64657779854124</v>
      </c>
      <c r="V51" s="70">
        <v>136.584190432063</v>
      </c>
      <c r="W51" s="70">
        <v>123.86284561693958</v>
      </c>
      <c r="X51" s="70">
        <v>111.01891354149438</v>
      </c>
      <c r="Y51" s="70">
        <v>100.73206651672267</v>
      </c>
      <c r="Z51" s="70">
        <v>90.912417876994155</v>
      </c>
      <c r="AA51" s="70">
        <v>82.461595371517191</v>
      </c>
      <c r="AB51" s="70">
        <v>74.663778125755982</v>
      </c>
      <c r="AC51" s="70">
        <v>67.44486387777755</v>
      </c>
      <c r="AD51" s="70">
        <v>61.002336598815866</v>
      </c>
      <c r="AE51" s="70">
        <v>55.218939762906132</v>
      </c>
      <c r="AF51" s="70">
        <v>49.771878109576143</v>
      </c>
      <c r="AG51" s="70">
        <v>44.484229799313297</v>
      </c>
      <c r="AH51" s="70">
        <v>39.999179806026973</v>
      </c>
    </row>
    <row r="52" spans="2:34" x14ac:dyDescent="0.2">
      <c r="B52" s="3" t="s">
        <v>803</v>
      </c>
      <c r="C52" s="3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>
        <v>245.89943402969547</v>
      </c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>
        <v>61.474858507423868</v>
      </c>
    </row>
  </sheetData>
  <hyperlinks>
    <hyperlink ref="B6" r:id="rId1" display="https://www.dec.ny.gov/regulations/121052.html" xr:uid="{E6CE1469-E2CD-A247-838C-BA6009CCF7C8}"/>
  </hyperlinks>
  <pageMargins left="0.7" right="0.7" top="0.75" bottom="0.75" header="0.3" footer="0.3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D3C47-F693-4169-AD35-4001F6855954}">
  <sheetPr codeName="Sheet67">
    <tabColor theme="3" tint="0.79998168889431442"/>
  </sheetPr>
  <dimension ref="A2:AM5027"/>
  <sheetViews>
    <sheetView showGridLines="0" zoomScale="70" zoomScaleNormal="7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30</v>
      </c>
    </row>
    <row r="3" spans="1:25" s="143" customFormat="1" ht="15" x14ac:dyDescent="0.2">
      <c r="A3" s="143" t="s">
        <v>1231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9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2" t="s">
        <v>797</v>
      </c>
      <c r="E46" s="2" t="s">
        <v>869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2</v>
      </c>
      <c r="E47" s="75" t="s">
        <v>1122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2</v>
      </c>
      <c r="E48" s="75" t="s">
        <v>1123</v>
      </c>
      <c r="F48" s="44"/>
      <c r="G48" s="44"/>
      <c r="H48" s="44">
        <v>197321.9751499999</v>
      </c>
      <c r="I48" s="44">
        <v>206096.343549999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77764.977199999994</v>
      </c>
      <c r="P48" s="44">
        <v>44154.872599999995</v>
      </c>
      <c r="Q48" s="44">
        <v>39845.825680000009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2</v>
      </c>
      <c r="E49" s="75" t="s">
        <v>1124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2</v>
      </c>
      <c r="E50" s="75" t="s">
        <v>1126</v>
      </c>
      <c r="F50" s="44"/>
      <c r="G50" s="44"/>
      <c r="H50" s="44">
        <v>0</v>
      </c>
      <c r="I50" s="44">
        <v>10839.895950000002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15002.190369999998</v>
      </c>
      <c r="P50" s="44">
        <v>5204.1681499999995</v>
      </c>
      <c r="Q50" s="44">
        <v>15800.9308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2</v>
      </c>
      <c r="E51" s="75" t="s">
        <v>1127</v>
      </c>
      <c r="F51" s="44"/>
      <c r="G51" s="44"/>
      <c r="H51" s="44">
        <v>0</v>
      </c>
      <c r="I51" s="44">
        <v>12473.164940000001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228294.20148999899</v>
      </c>
      <c r="P51" s="44">
        <v>276108.40851999994</v>
      </c>
      <c r="Q51" s="44">
        <v>274798.7977899999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2</v>
      </c>
      <c r="E52" s="75" t="s">
        <v>836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2</v>
      </c>
      <c r="E53" s="75" t="s">
        <v>1003</v>
      </c>
      <c r="F53" s="58"/>
      <c r="G53" s="58"/>
      <c r="H53" s="58">
        <v>340210.3019699998</v>
      </c>
      <c r="I53" s="58">
        <v>367811.68829999986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6999888</v>
      </c>
      <c r="P53" s="58">
        <v>352237.49921999982</v>
      </c>
      <c r="Q53" s="58">
        <v>343498.49722999992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60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2" t="s">
        <v>797</v>
      </c>
      <c r="E56" s="2" t="s">
        <v>869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2</v>
      </c>
      <c r="E57" s="75" t="s">
        <v>1122</v>
      </c>
      <c r="F57" s="46"/>
      <c r="G57" s="46"/>
      <c r="H57" s="46">
        <v>4.0000000003527249E-2</v>
      </c>
      <c r="I57" s="46">
        <v>3.4285714296589394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2</v>
      </c>
      <c r="E58" s="75" t="s">
        <v>1123</v>
      </c>
      <c r="F58" s="46"/>
      <c r="G58" s="46"/>
      <c r="H58" s="46">
        <v>0.58000000002175134</v>
      </c>
      <c r="I58" s="46">
        <v>0.5603311425543949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1459999999944321</v>
      </c>
      <c r="P58" s="46">
        <v>0.12535539997239711</v>
      </c>
      <c r="Q58" s="46">
        <v>0.11600000000384286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2</v>
      </c>
      <c r="E59" s="75" t="s">
        <v>1124</v>
      </c>
      <c r="F59" s="46"/>
      <c r="G59" s="46"/>
      <c r="H59" s="46">
        <v>0.37999999997472145</v>
      </c>
      <c r="I59" s="46">
        <v>0.34200000000380643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846491</v>
      </c>
      <c r="P59" s="46">
        <v>7.6000000026345604E-2</v>
      </c>
      <c r="Q59" s="46">
        <v>3.7999999986200822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2</v>
      </c>
      <c r="E60" s="75" t="s">
        <v>1126</v>
      </c>
      <c r="F60" s="46"/>
      <c r="G60" s="46"/>
      <c r="H60" s="46">
        <v>0</v>
      </c>
      <c r="I60" s="46">
        <v>2.9471319957506653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4.1399999965455486E-2</v>
      </c>
      <c r="P60" s="46">
        <v>1.4774599983034714E-2</v>
      </c>
      <c r="Q60" s="46">
        <v>4.599999999248906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2</v>
      </c>
      <c r="E61" s="75" t="s">
        <v>1127</v>
      </c>
      <c r="F61" s="46"/>
      <c r="G61" s="46"/>
      <c r="H61" s="46">
        <v>0</v>
      </c>
      <c r="I61" s="46">
        <v>3.3911823187702667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63000000004663637</v>
      </c>
      <c r="P61" s="46">
        <v>0.7838700000182226</v>
      </c>
      <c r="Q61" s="46">
        <v>0.80000000001746729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2</v>
      </c>
      <c r="E62" s="75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2</v>
      </c>
      <c r="E63" s="75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61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2" t="s">
        <v>797</v>
      </c>
      <c r="E66" s="2" t="s">
        <v>869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2</v>
      </c>
      <c r="E67" s="75" t="s">
        <v>1122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2</v>
      </c>
      <c r="E68" s="75" t="s">
        <v>1123</v>
      </c>
      <c r="F68" s="44"/>
      <c r="G68" s="44"/>
      <c r="H68" s="103">
        <v>2.9187999973399994</v>
      </c>
      <c r="I68" s="103">
        <v>2.9226361653499984</v>
      </c>
      <c r="J68" s="103">
        <v>2.9211366269999992</v>
      </c>
      <c r="K68" s="103">
        <v>2.9042977510300001</v>
      </c>
      <c r="L68" s="103">
        <v>2.8725154875599999</v>
      </c>
      <c r="M68" s="103">
        <v>2.8238232894899986</v>
      </c>
      <c r="N68" s="103">
        <v>2.7595192613399995</v>
      </c>
      <c r="O68" s="103">
        <v>2.6387299834899989</v>
      </c>
      <c r="P68" s="103">
        <v>2.490455285109999</v>
      </c>
      <c r="Q68" s="103">
        <v>2.3433514953299901</v>
      </c>
      <c r="R68" s="103">
        <v>2.1612104057899999</v>
      </c>
      <c r="S68" s="103">
        <v>1.9832592993400002</v>
      </c>
      <c r="T68" s="103">
        <v>1.808908380719999</v>
      </c>
      <c r="U68" s="103">
        <v>1.63757438496</v>
      </c>
      <c r="V68" s="103">
        <v>1.4687355397999997</v>
      </c>
      <c r="W68" s="103">
        <v>1.3020964292499999</v>
      </c>
      <c r="X68" s="103">
        <v>1.1378434739900001</v>
      </c>
      <c r="Y68" s="103">
        <v>0.97691366621999909</v>
      </c>
      <c r="Z68" s="103">
        <v>0.82115541215999988</v>
      </c>
      <c r="AA68" s="103">
        <v>0.67326323674999999</v>
      </c>
      <c r="AB68" s="103">
        <v>0.536437050399999</v>
      </c>
      <c r="AC68" s="103">
        <v>0.41383074225999994</v>
      </c>
      <c r="AD68" s="103">
        <v>0.30795302995000001</v>
      </c>
      <c r="AE68" s="103">
        <v>0.22020495214999999</v>
      </c>
      <c r="AF68" s="103">
        <v>0.15067305519999999</v>
      </c>
      <c r="AG68" s="103">
        <v>9.8194320389999895E-2</v>
      </c>
      <c r="AH68" s="103">
        <v>6.0630073309999991E-2</v>
      </c>
      <c r="AI68" s="103">
        <v>3.5255535759999894E-2</v>
      </c>
      <c r="AJ68" s="103">
        <v>1.917353975999999E-2</v>
      </c>
      <c r="AK68" s="103">
        <v>9.67459811E-3</v>
      </c>
      <c r="AL68" s="103">
        <v>4.4869280299999889E-3</v>
      </c>
      <c r="AM68" s="52"/>
    </row>
    <row r="69" spans="4:39" x14ac:dyDescent="0.2">
      <c r="D69" s="75" t="s">
        <v>802</v>
      </c>
      <c r="E69" s="75" t="s">
        <v>1124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2</v>
      </c>
      <c r="E70" s="75" t="s">
        <v>1126</v>
      </c>
      <c r="F70" s="44"/>
      <c r="G70" s="44"/>
      <c r="H70" s="103">
        <v>0</v>
      </c>
      <c r="I70" s="103">
        <v>1.0839895950000001E-2</v>
      </c>
      <c r="J70" s="103">
        <v>3.5359694970000001E-2</v>
      </c>
      <c r="K70" s="103">
        <v>6.6486880339999999E-2</v>
      </c>
      <c r="L70" s="103">
        <v>0.10362750046000001</v>
      </c>
      <c r="M70" s="103">
        <v>0.14393614153999981</v>
      </c>
      <c r="N70" s="103">
        <v>0.18689322761999991</v>
      </c>
      <c r="O70" s="103">
        <v>0.20170872128</v>
      </c>
      <c r="P70" s="103">
        <v>0.20650814145999999</v>
      </c>
      <c r="Q70" s="103">
        <v>0.22152266923999889</v>
      </c>
      <c r="R70" s="103">
        <v>0.22012448127999992</v>
      </c>
      <c r="S70" s="103">
        <v>0.21781574591</v>
      </c>
      <c r="T70" s="103">
        <v>0.21423636384000003</v>
      </c>
      <c r="U70" s="103">
        <v>0.20898636797999998</v>
      </c>
      <c r="V70" s="103">
        <v>0.20166452110000002</v>
      </c>
      <c r="W70" s="103">
        <v>0.19192483260999993</v>
      </c>
      <c r="X70" s="103">
        <v>0.17954760980000001</v>
      </c>
      <c r="Y70" s="103">
        <v>0.16451530958999996</v>
      </c>
      <c r="Z70" s="103">
        <v>0.14707649266999989</v>
      </c>
      <c r="AA70" s="103">
        <v>0.12777656694</v>
      </c>
      <c r="AB70" s="103">
        <v>0.10743548753</v>
      </c>
      <c r="AC70" s="103">
        <v>8.7062813310000001E-2</v>
      </c>
      <c r="AD70" s="103">
        <v>6.7718620170000007E-2</v>
      </c>
      <c r="AE70" s="103">
        <v>5.034898199E-2</v>
      </c>
      <c r="AF70" s="103">
        <v>3.5638038799999987E-2</v>
      </c>
      <c r="AG70" s="103">
        <v>2.3917377180000005E-2</v>
      </c>
      <c r="AH70" s="103">
        <v>1.515613251999999E-2</v>
      </c>
      <c r="AI70" s="103">
        <v>9.0284431599999895E-3</v>
      </c>
      <c r="AJ70" s="103">
        <v>5.0301816899999997E-3</v>
      </c>
      <c r="AK70" s="103">
        <v>2.6048828799999902E-3</v>
      </c>
      <c r="AL70" s="103">
        <v>1.2437172000000002E-3</v>
      </c>
      <c r="AM70" s="52"/>
    </row>
    <row r="71" spans="4:39" x14ac:dyDescent="0.2">
      <c r="D71" s="75" t="s">
        <v>802</v>
      </c>
      <c r="E71" s="75" t="s">
        <v>1127</v>
      </c>
      <c r="F71" s="44"/>
      <c r="G71" s="44"/>
      <c r="H71" s="103">
        <v>0</v>
      </c>
      <c r="I71" s="103">
        <v>1.2473164940000002E-2</v>
      </c>
      <c r="J71" s="103">
        <v>3.4264263700000006E-2</v>
      </c>
      <c r="K71" s="103">
        <v>8.262170882999989E-2</v>
      </c>
      <c r="L71" s="103">
        <v>0.15686360512</v>
      </c>
      <c r="M71" s="103">
        <v>0.26038133371</v>
      </c>
      <c r="N71" s="103">
        <v>0.39093757112999988</v>
      </c>
      <c r="O71" s="103">
        <v>0.61900452369000003</v>
      </c>
      <c r="P71" s="103">
        <v>0.89458328413999999</v>
      </c>
      <c r="Q71" s="103">
        <v>1.168267192089999</v>
      </c>
      <c r="R71" s="103">
        <v>1.50248500193</v>
      </c>
      <c r="S71" s="103">
        <v>1.8296042816699991</v>
      </c>
      <c r="T71" s="103">
        <v>2.1506427393800003</v>
      </c>
      <c r="U71" s="103">
        <v>2.4666068294099999</v>
      </c>
      <c r="V71" s="103">
        <v>2.7783969897699996</v>
      </c>
      <c r="W71" s="103">
        <v>3.0865233944699995</v>
      </c>
      <c r="X71" s="103">
        <v>3.3906654701400005</v>
      </c>
      <c r="Y71" s="103">
        <v>3.68920856025</v>
      </c>
      <c r="Z71" s="103">
        <v>3.9789666103999988</v>
      </c>
      <c r="AA71" s="103">
        <v>4.2552947464599988</v>
      </c>
      <c r="AB71" s="103">
        <v>4.5126767456300003</v>
      </c>
      <c r="AC71" s="103">
        <v>4.7456757380599974</v>
      </c>
      <c r="AD71" s="103">
        <v>4.949967224179999</v>
      </c>
      <c r="AE71" s="103">
        <v>5.1231365015799897</v>
      </c>
      <c r="AF71" s="103">
        <v>5.265035239779988</v>
      </c>
      <c r="AG71" s="103">
        <v>5.3776695367399805</v>
      </c>
      <c r="AH71" s="103">
        <v>5.4647276613399898</v>
      </c>
      <c r="AI71" s="103">
        <v>5.5309084121199996</v>
      </c>
      <c r="AJ71" s="103">
        <v>5.5812078174799904</v>
      </c>
      <c r="AK71" s="103">
        <v>5.6202983242299984</v>
      </c>
      <c r="AL71" s="103">
        <v>5.6520977225600006</v>
      </c>
      <c r="AM71" s="52"/>
    </row>
    <row r="72" spans="4:39" x14ac:dyDescent="0.2">
      <c r="D72" s="75" t="s">
        <v>802</v>
      </c>
      <c r="E72" s="75" t="s">
        <v>836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2</v>
      </c>
      <c r="E73" s="75" t="s">
        <v>1003</v>
      </c>
      <c r="F73" s="58"/>
      <c r="G73" s="58"/>
      <c r="H73" s="58">
        <v>5.0324137885299995</v>
      </c>
      <c r="I73" s="58">
        <v>5.0515010362299986</v>
      </c>
      <c r="J73" s="58">
        <v>5.070706724049999</v>
      </c>
      <c r="K73" s="58">
        <v>5.0900316243899999</v>
      </c>
      <c r="L73" s="58">
        <v>5.109476514699999</v>
      </c>
      <c r="M73" s="58">
        <v>5.1290421776499979</v>
      </c>
      <c r="N73" s="58">
        <v>5.148729401019998</v>
      </c>
      <c r="O73" s="58">
        <v>5.1685389779799991</v>
      </c>
      <c r="P73" s="58">
        <v>5.1884717067499988</v>
      </c>
      <c r="Q73" s="58">
        <v>5.2085283909399882</v>
      </c>
      <c r="R73" s="58">
        <v>5.2287098394900005</v>
      </c>
      <c r="S73" s="58">
        <v>5.249016866739999</v>
      </c>
      <c r="T73" s="58">
        <v>5.2694502923399993</v>
      </c>
      <c r="U73" s="58">
        <v>5.2900109414200003</v>
      </c>
      <c r="V73" s="58">
        <v>5.3106996446199997</v>
      </c>
      <c r="W73" s="58">
        <v>5.3315172380199973</v>
      </c>
      <c r="X73" s="58">
        <v>5.3524645632000007</v>
      </c>
      <c r="Y73" s="58">
        <v>5.3735424674999992</v>
      </c>
      <c r="Z73" s="58">
        <v>5.3947518037899975</v>
      </c>
      <c r="AA73" s="58">
        <v>5.4160934305099984</v>
      </c>
      <c r="AB73" s="58">
        <v>5.4375682118499995</v>
      </c>
      <c r="AC73" s="58">
        <v>5.4591770178099974</v>
      </c>
      <c r="AD73" s="58">
        <v>5.4809207240999989</v>
      </c>
      <c r="AE73" s="58">
        <v>5.5028002121699897</v>
      </c>
      <c r="AF73" s="58">
        <v>5.5248163694299883</v>
      </c>
      <c r="AG73" s="58">
        <v>5.5469700891299798</v>
      </c>
      <c r="AH73" s="58">
        <v>5.5692622704699897</v>
      </c>
      <c r="AI73" s="58">
        <v>5.5916938185999996</v>
      </c>
      <c r="AJ73" s="58">
        <v>5.6142656446499908</v>
      </c>
      <c r="AK73" s="58">
        <v>5.6369786658099983</v>
      </c>
      <c r="AL73" s="58">
        <v>5.6598338053700008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78" spans="4:39" x14ac:dyDescent="0.2">
      <c r="E78" s="106"/>
      <c r="F78" s="106"/>
      <c r="G78" s="106"/>
      <c r="H78" s="106"/>
      <c r="I78" s="106"/>
      <c r="J78" s="106"/>
      <c r="K78" s="106"/>
      <c r="L78" s="106"/>
      <c r="M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4:39" x14ac:dyDescent="0.2">
      <c r="E79" s="106"/>
      <c r="F79" s="106"/>
      <c r="G79" s="106"/>
      <c r="H79" s="106"/>
      <c r="I79" s="106"/>
      <c r="J79" s="106"/>
      <c r="K79" s="106"/>
      <c r="L79" s="106"/>
      <c r="M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4:39" x14ac:dyDescent="0.2">
      <c r="E80" s="106"/>
      <c r="F80" s="106"/>
      <c r="G80" s="106"/>
      <c r="H80" s="106"/>
      <c r="I80" s="106"/>
      <c r="J80" s="106"/>
      <c r="K80" s="106"/>
      <c r="L80" s="106"/>
      <c r="M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5:26" x14ac:dyDescent="0.2">
      <c r="E81" s="106"/>
      <c r="F81" s="106"/>
      <c r="G81" s="106"/>
      <c r="H81" s="106"/>
      <c r="I81" s="106"/>
      <c r="J81" s="106"/>
      <c r="K81" s="106"/>
      <c r="L81" s="106"/>
      <c r="M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5:26" x14ac:dyDescent="0.2">
      <c r="E82" s="106"/>
      <c r="F82" s="106"/>
      <c r="G82" s="106"/>
      <c r="H82" s="106"/>
      <c r="I82" s="106"/>
      <c r="J82" s="106"/>
      <c r="K82" s="106"/>
      <c r="L82" s="106"/>
      <c r="M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5:26" x14ac:dyDescent="0.2">
      <c r="E83" s="106"/>
      <c r="F83" s="106"/>
      <c r="G83" s="106"/>
      <c r="H83" s="106"/>
      <c r="I83" s="106"/>
      <c r="J83" s="106"/>
      <c r="K83" s="106"/>
      <c r="L83" s="106"/>
      <c r="M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5:26" x14ac:dyDescent="0.2">
      <c r="E84" s="106"/>
      <c r="F84" s="106"/>
      <c r="G84" s="106"/>
      <c r="H84" s="106"/>
      <c r="I84" s="106"/>
      <c r="J84" s="106"/>
      <c r="K84" s="106"/>
      <c r="L84" s="106"/>
      <c r="M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5:26" x14ac:dyDescent="0.2">
      <c r="E85" s="106"/>
      <c r="F85" s="106"/>
      <c r="G85" s="106"/>
      <c r="H85" s="106"/>
      <c r="I85" s="106"/>
      <c r="J85" s="106"/>
      <c r="K85" s="106"/>
      <c r="L85" s="106"/>
      <c r="M85" s="106"/>
      <c r="R85" s="106"/>
      <c r="S85" s="106"/>
      <c r="T85" s="106"/>
      <c r="U85" s="106"/>
      <c r="V85" s="106"/>
      <c r="W85" s="106"/>
      <c r="X85" s="106"/>
      <c r="Y85" s="106"/>
      <c r="Z85" s="106"/>
    </row>
    <row r="86" spans="5:26" x14ac:dyDescent="0.2">
      <c r="E86" s="106"/>
      <c r="F86" s="106"/>
      <c r="G86" s="106"/>
      <c r="H86" s="106"/>
      <c r="I86" s="106"/>
      <c r="J86" s="106"/>
      <c r="K86" s="106"/>
      <c r="L86" s="106"/>
      <c r="M86" s="106"/>
      <c r="R86" s="106"/>
      <c r="S86" s="106"/>
      <c r="T86" s="106"/>
      <c r="U86" s="106"/>
      <c r="V86" s="106"/>
      <c r="W86" s="106"/>
      <c r="X86" s="106"/>
      <c r="Y86" s="106"/>
      <c r="Z86" s="106"/>
    </row>
    <row r="87" spans="5:26" x14ac:dyDescent="0.2">
      <c r="E87" s="106"/>
      <c r="F87" s="106"/>
      <c r="G87" s="106"/>
      <c r="H87" s="106"/>
      <c r="I87" s="106"/>
      <c r="J87" s="106"/>
      <c r="K87" s="106"/>
      <c r="L87" s="106"/>
      <c r="M87" s="106"/>
      <c r="R87" s="106"/>
      <c r="S87" s="106"/>
      <c r="T87" s="106"/>
      <c r="U87" s="106"/>
      <c r="V87" s="106"/>
      <c r="W87" s="106"/>
      <c r="X87" s="106"/>
      <c r="Y87" s="106"/>
      <c r="Z87" s="106"/>
    </row>
    <row r="88" spans="5:26" x14ac:dyDescent="0.2">
      <c r="E88" s="106"/>
      <c r="F88" s="106"/>
      <c r="G88" s="106"/>
      <c r="H88" s="106"/>
      <c r="I88" s="106"/>
      <c r="J88" s="106"/>
      <c r="K88" s="106"/>
      <c r="L88" s="106"/>
      <c r="M88" s="106"/>
      <c r="R88" s="106"/>
      <c r="S88" s="106"/>
      <c r="T88" s="106"/>
      <c r="U88" s="106"/>
      <c r="V88" s="106"/>
      <c r="W88" s="106"/>
      <c r="X88" s="106"/>
      <c r="Y88" s="106"/>
      <c r="Z88" s="106"/>
    </row>
    <row r="89" spans="5:26" x14ac:dyDescent="0.2">
      <c r="E89" s="106"/>
      <c r="F89" s="106"/>
      <c r="G89" s="106"/>
      <c r="H89" s="106"/>
      <c r="I89" s="106"/>
      <c r="J89" s="106"/>
      <c r="K89" s="106"/>
      <c r="L89" s="106"/>
      <c r="M89" s="106"/>
      <c r="R89" s="106"/>
      <c r="S89" s="106"/>
      <c r="T89" s="106"/>
      <c r="U89" s="106"/>
      <c r="V89" s="106"/>
      <c r="W89" s="106"/>
      <c r="X89" s="106"/>
      <c r="Y89" s="106"/>
      <c r="Z89" s="106"/>
    </row>
    <row r="90" spans="5:26" x14ac:dyDescent="0.2">
      <c r="E90" s="106"/>
      <c r="F90" s="106"/>
      <c r="G90" s="106"/>
      <c r="H90" s="106"/>
      <c r="I90" s="106"/>
      <c r="J90" s="106"/>
      <c r="K90" s="106"/>
      <c r="L90" s="106"/>
      <c r="M90" s="106"/>
      <c r="R90" s="106"/>
      <c r="S90" s="106"/>
      <c r="T90" s="106"/>
      <c r="U90" s="106"/>
      <c r="V90" s="106"/>
      <c r="W90" s="106"/>
      <c r="X90" s="106"/>
      <c r="Y90" s="106"/>
      <c r="Z90" s="106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4A383-B80A-437C-AFF0-DE398CC1E861}">
  <sheetPr codeName="Sheet68">
    <tabColor theme="3" tint="0.79998168889431442"/>
  </sheetPr>
  <dimension ref="A2:AK306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32</v>
      </c>
    </row>
    <row r="3" spans="1:25" s="143" customFormat="1" ht="15" x14ac:dyDescent="0.2">
      <c r="A3" s="143" t="s">
        <v>1233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48" t="s">
        <v>1164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165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2</v>
      </c>
      <c r="D50" s="3" t="s">
        <v>1166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2</v>
      </c>
      <c r="D51" s="3" t="s">
        <v>1167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2</v>
      </c>
      <c r="D52" s="3" t="s">
        <v>1168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2</v>
      </c>
      <c r="D53" s="3" t="s">
        <v>1003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449" t="s">
        <v>1169</v>
      </c>
      <c r="D55" s="449"/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</row>
    <row r="56" spans="3:37" x14ac:dyDescent="0.2">
      <c r="C56" s="8" t="s">
        <v>797</v>
      </c>
      <c r="D56" s="8" t="s">
        <v>1165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2</v>
      </c>
      <c r="D57" s="3" t="s">
        <v>1166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2</v>
      </c>
      <c r="D58" s="3" t="s">
        <v>1167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2</v>
      </c>
      <c r="D59" s="3" t="s">
        <v>1168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2</v>
      </c>
      <c r="D60" s="3" t="s">
        <v>1003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449" t="s">
        <v>1170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</row>
    <row r="63" spans="3:37" x14ac:dyDescent="0.2">
      <c r="C63" s="8" t="s">
        <v>797</v>
      </c>
      <c r="D63" s="8" t="s">
        <v>1165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2</v>
      </c>
      <c r="D64" s="3" t="s">
        <v>1166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  <v>5.5678768499999993</v>
      </c>
      <c r="AK64" s="103">
        <v>5.714918479999989</v>
      </c>
    </row>
    <row r="65" spans="3:37" x14ac:dyDescent="0.2">
      <c r="C65" s="3" t="s">
        <v>802</v>
      </c>
      <c r="D65" s="3" t="s">
        <v>1167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2</v>
      </c>
      <c r="D66" s="3" t="s">
        <v>1168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2</v>
      </c>
      <c r="D67" s="3" t="s">
        <v>1003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449" t="s">
        <v>1171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</row>
    <row r="70" spans="3:37" x14ac:dyDescent="0.2">
      <c r="C70" s="8"/>
      <c r="D70" s="8" t="s">
        <v>1100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7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7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7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7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7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7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